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9ED750D9-40FF-4297-BBE3-5E2F776F424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882A405A-A8B2-4394-8502-C12376AC4F0B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973320D5-6B68-42DB-9933-6169924BB24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1B6BD4C8-14B9-4B98-B1EE-5E77BFB2817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27A1AA83-8FA9-4D90-99C2-CC63A19D4D6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93472619-D6CF-42E2-A399-34836C40D1CB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88B532F6-0498-4F51-8D5D-54DAF590D94D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EA56D4ED-FEF8-4B74-84F1-981AFDE30B4D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FC31E25D-11C9-4E08-BC74-5284D6AE8C4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3FDA4A74-1059-44AD-BDDB-D03D23943790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BEE9999F-9564-4325-9808-EC7D57FC1BA1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98C377A4-65F5-4A0D-8F81-E0B4F3D19585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A3DDA0A6-DF64-470E-8CAB-FD097D404756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38492157-A78D-4CE0-817E-1D07BC0CE3FD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26E4BEC9-A902-4A49-BCFC-E5F3756D3A8C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A8C30A62-8FE1-43BD-BC18-03640E7251F7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67AD2F37-BCBF-4CDE-ADA0-6FB0096837A2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7E426F03-A49C-4835-8473-0775BD1CEA12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3C626250-B0E1-44B1-9860-8374296B8D81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785CB6F0-46BA-4C48-B5B7-0CD909E9AC98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632879E4-1965-4CAC-A512-6A7D9CADA9B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65E108A7-83A3-4179-A1C5-D637C7EDF81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211AA4D1-AF85-4FD2-97AC-DA0381E0642C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0ABC0FD8-FB26-4AD3-A925-715E969D638F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2B24F883-E7BC-4337-B928-119E3C61A734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67076F42-586A-4DE5-B360-A5BA525B651A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298B0A5D-F357-41BE-ADE2-58A0A7C07101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2AE38773-F8EE-4934-9E71-9C47EFB9CA28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38B6D8C2-DE5F-4AC3-92E7-856CFFA2E41B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BEF9E91D-B5AA-4E0A-8A9D-F0FCB8FDCD2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5F8DB5F6-A4B9-4D65-9A6C-0AB2FD4DAA8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D9EFA047-0EFC-4D62-8187-88062F66AF89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2484E39C-F962-4E28-ACA1-956C97CFAE79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C97F914B-6021-4102-B4E2-AF000FF12F71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24EB7BA5-DA65-48F6-A59B-9F95DE793CC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2D1C5390-12C1-44AF-83DE-5CD8C4F7B8B3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4E64D6A4-2129-4F63-9B1A-7B8C0532CB7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E7F6C2AF-390A-4F83-82A8-77F884683D4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04504EDA-1759-4A0D-9892-B2E806B554AB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899D916A-D794-4BDA-B024-58B792B8654A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6B387115-31B8-46F9-82E3-C430EAC7C495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13821A44-BE72-42D5-82E0-6496AC376E2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2768F0F0-E1AE-4092-8406-7ABDE7A5569B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EFCBD15F-A35B-4168-8400-2208DBE058D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2D0E4ABE-5185-431D-81C3-9393AC6362B5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887AED7C-86E0-4B15-BAED-C2A264DC2B28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16EC530C-E434-4168-8BC6-D5512716274B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36E30033-F4B5-43AB-9225-0759ADA754F9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51B56D31-2D85-4DD7-93E3-FA3D507BD6FE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973D86AF-8A6B-4724-ADC5-612D647AAE2A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7ECEAFCB-5743-4DE0-B72D-0B6E85AC4DBD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A74B3A62-DE6B-42C9-89BE-64E953B6A515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208470B5-7161-42FF-9DF4-4A4F3440FEC3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E0C8902E-7CE9-4619-B4E0-4D02EBFF46F9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C8D509AD-7393-40E9-9DAA-9DBB1FAE1453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051DB04C-1D17-4A90-8CCD-3BD13E7B3BE4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F1BA07DD-B2DC-475E-BB2D-A14636E40AA0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469FA786-DB8C-49CB-899D-4852C585828A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9717E475-4AA2-49B4-A1DE-576B182A60FF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E4090A23-EBA6-4034-8629-E2F0CAFEB3B4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3F6988FA-AFB7-4D4A-888F-FE52AD60482B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2B683B20-ACF7-4806-991D-61BFD7233C3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7F619D30-2B8F-448D-B7E2-6316BE8329F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9CBA6C20-2376-4336-B1D9-9E6833FB660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8B00F57D-46C8-4CB3-8A6B-ABA5CF6E78B9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48CEDE0E-C2F3-4B83-9C4C-B0E40D9822F2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6EB46791-C1CC-4AF2-AD10-4F8648E9364B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70B894C9-EF22-4880-B640-BB5BD208DDFD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89F6ABAF-698C-41B5-8136-5B18556CBA74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64ACB935-BBAA-4F37-AB4A-3018601C3ADE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177F9BDE-4A8E-4C28-8CCE-BED7E47CCA2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36904621-3D12-42DA-81BD-DB8543896464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9863BDE7-FF2D-4861-9E99-AAAF6D245755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6A850AA4-FFE2-432D-AB1D-99C013ABCBF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15AF7FC3-7928-45D4-B73B-5525EC03E7D3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9962E1FE-F06A-4B20-B529-D8BC91063F2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E7531048-1803-486C-A56D-272DA39AC322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D225FEC5-BA1D-4FA3-A670-AA2172794C6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D948ABAA-5986-43DD-8158-D90EF4C8C035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9F1EE372-00E1-42BE-9F4E-AEB681D206ED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9F5A6D1A-EFF9-4BE4-A48E-58646B78CAC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B20A50A6-A8D7-43B0-9FA1-0D46D39DD72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B0F9F4DD-F63A-4650-BB31-BCE1C0FE038A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731A29B6-AF07-4FC2-BEF0-3D78950A5FB4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F33B29ED-F307-4ECD-8C02-43F67F7B8E6F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2C6FAD6A-D669-4C67-874B-7E066F290B0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E03F5130-1AD6-488A-B022-AB97A411E0A5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4813CF2D-F043-44CD-B27C-812C6609C48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39258201-A3BE-4DF5-ADDE-46D57C5A7D8B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EF5EE28E-7885-4B89-8BEC-5E48FC399A1B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5D78E643-4D75-46C5-A267-9B50A364418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04D17054-D7FC-463B-A8B0-E431DD4BFE8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FF97FA77-BEF4-4EFE-B4A1-4732A76B7021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029AC1EF-73E8-4EF7-BCCE-79F086A3ABDA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4A1670E6-7651-4E9F-AE2A-6BECD345D04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028A64AF-1B54-4AC9-B720-A9B644E8240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215F6393-715D-4643-A69E-41D7D2D3EE8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143D689B-C316-44EF-89E2-7CDBFF6A52A4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B7942727-7D3E-48FB-A566-DC90DF3784B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427AA300-E33F-45CF-8FB7-47C954E2332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7B30C501-A698-4D56-A38C-AB5D3436447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92B7F208-71FE-48E4-97D8-5AD7F2B36259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C3396A88-9524-4E6C-975B-0C4CAB1E769E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D53A9009-3267-4B17-8EC5-7BD772C56187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6D24980C-937F-4A50-AEF1-AF084D8C19F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6AA98193-A727-4E72-AD78-055C019A15A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B9B8D12C-BEF8-4549-8B85-44FCE60A1E7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C9829D0C-B468-4DFC-A7FC-11397BA19423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235E47C9-2175-44F8-8CE0-68C4DE0B3A50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3FE99373-EAF9-4EEA-BE1F-00CA885AA4BF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2A19FDEF-6BB9-4348-A3D1-EDA2BE21F7B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EA0AD823-207E-4C59-B2A4-4F54E0D6996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E0F5C65A-7ECC-4869-B072-CE2DD9283067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BD19197C-5E48-41EA-897E-F05A4D0E367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D1178F3D-01C7-4841-AB51-35A5D43F514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32147068-8133-4FAF-A38C-56E284BCC0B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33BACBFB-A908-4CFF-A137-CAE8EF86D23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6DD11067-1934-40E8-AEFE-D9718902C174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C81842A6-0C99-428B-93F6-8AB2B7FAEB9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5F5063C1-C66A-4C13-B602-5C60D06B2B7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13D4A785-BA52-4BFF-B7A1-D5821A4CCA5C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0A7E3FDE-F37A-4F1B-A105-72319B337E14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7F0E9AC3-5491-4E6B-9DD7-53C9CE704DA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418CD803-C984-49A8-8C0E-9DE8D040FE49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3610851A-A03D-4755-A1D3-4496C12B47F3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A8E9866B-FC1F-4C5E-B6B3-29139A315873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9A6133AF-6E0A-4860-A9D3-71D518FF684A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0878147C-6E77-462A-98B7-E99727536AC8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3C8098B6-F5BE-4B9D-8243-63DF717D8E29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F55962C6-D616-4552-9483-E395C0CFA6BF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594E02D1-2BF3-4244-B3B2-8C1D7267E357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709D19C5-0F27-492F-9281-C83DD8D46E01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69E24FE6-1F78-4D5A-B8D6-FB72761EF186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DDCB4646-0065-4CA8-AFE7-F750E6B2E3C1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8DE764A9-8C15-4540-B33A-BC62B6B9614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D715C1BE-2506-4C9B-8A48-40A42ECEF240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E3B34FA5-7FA4-4E65-9CE0-CF73FE870AC3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ACB13B03-94A4-4C5F-A800-FD542CCF673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EA8129D6-CE47-4B07-BDF4-C83695CAA42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4AFDA6C0-FC07-4EFE-AD6A-348503E1C5C5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78FDD1CC-3BE5-4E32-837D-75C1F1961B51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368DC72E-1245-446F-B1B1-9DE90CDCA2F4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92C8A89D-318A-47F8-B296-B37A8C5C85EE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57DCA789-E1B4-4B89-AA82-934ED871CE4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4AE6D196-6F46-40CC-8BFB-446496C722B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AAB4FE3D-84D8-4853-B562-430105BE3FF3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9A303264-CCD9-42E9-94D5-1F3E53B2F3E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D4FDB5EC-D64B-48AD-A457-F218DFF8F5B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897A4006-779E-4AB4-8B4F-7ABF4E28F5D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AE0B37B0-EA76-448C-9F4C-09B97B36380C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04F34E66-C795-4F34-A4D9-1222820BF2E6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2CC0A795-96BD-4304-9C13-C457746540A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900BC658-6ADD-493A-8494-53890463C887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F237AE84-4176-400A-9EBA-B3E4AA5308D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3BEBA975-70B0-41AA-BC8C-D88321797E78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5908AA31-ACE4-4CC4-AB1B-66FB92B830C3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425DFCDF-4E86-477C-B454-BDA59C71FF2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D7B60489-8142-4CBC-AE3F-01A827268D6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3EB6EBB6-16DF-4D38-8C2C-A3E18798877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0911627C-5F86-4DE8-88E6-AC0DB7805A2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43F164F0-245D-47D3-9861-D3DD5C2C9C5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F3EA8545-A4CF-40CD-9A79-72A9DB0CBE2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597CFB49-54AD-4650-AF22-FC154881043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3C8FC108-390C-42B9-BA6A-19D741263BF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73E8A779-20F4-4BFE-A5E2-02EC85B6FD54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9EA74582-8E33-49FB-932A-3DC91220467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314EBBC3-67DD-49CB-812D-A3267A929D35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5FF77949-0F88-4BBF-9C7C-E1394D709164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AB2C15B6-5349-4F5C-BCDC-934715DC0F2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EF325213-A1E3-426C-A4D7-30E8F52D8331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70F63BAD-48A4-4FBA-B692-1EE805BB65E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ED593DF6-C2D5-4F57-B3F0-3E240508D35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B7A0099B-163A-4BC3-9CA7-42BA47877B0F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B3593802-B888-4853-AAB8-7BE210BE03B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45702727-58F4-4ACB-9246-6A87FF157E3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B2BD1E43-C07F-4CD7-ADC2-5EB5851A443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0408F715-728B-4967-AE81-9D789F1B40B6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43DD5C11-8AA7-4767-A541-ADADB1427003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75CD38AA-A924-4BA9-B80F-C35BDB36D20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93A012C0-7D38-4E44-B9FC-2A6567FFEFF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C04D2FF3-52BB-4452-B3A9-87CEB3FE43EB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0B832C9C-EEAB-4A5F-8F52-AE1B530874A7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F4A27289-D5A6-4569-8420-AA455FD52FC1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03BC75D5-641C-42DC-A70C-D7090EA3CFA9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73B090C1-05DC-4C5A-893C-2BA1F7E790D5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F1CFFC2E-1BD0-4DD4-9EF9-1B352FDF9BEC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EE6C35BB-3A12-4F6A-9B64-2B2C207ADA72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4C76432A-8967-44D9-91D5-24EC2B8054CE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A9497F57-C937-46E1-A4A6-DE87DA4FDC3C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13352BE6-2174-4BB2-A45B-0C19D0F123A8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3EB537E9-A117-4007-BDBA-D2E51884FABB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029DFDEA-B3DA-4977-AAB6-85F6F84FA3C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B12BCD6E-1B83-49E8-A791-5972160903A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418E80BE-94C5-4EC8-8B1D-93167ADF10BA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91683C45-37C2-4005-B987-2A8AA18C2628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F995F782-6E2A-4A33-876E-1E5EC43C4F11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4DE911F1-B586-4447-928F-690BB81905BD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ABC71ACF-17A0-4EB5-824E-3A9A1E85ADAE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03F44817-C2A5-42D9-911F-537452808938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9255729D-A0BE-4D75-9016-91BC82BF1ACB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8EEDC794-0817-4554-8724-4CEC979A215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D778E46B-7901-4258-95F3-DD52F16E4E7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50D88593-0065-4DD2-975D-923003E25152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540A058C-B9EC-48F9-A304-04AC3C7F1F79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A414BED4-E206-4A76-8281-778BB1D72BFF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6BD0078A-A255-4F9B-B7F3-B773E3EBD75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2DD1F394-B920-4F39-BBEA-CECB1E75807E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B6524D2B-F170-47BA-A43D-A50FFA3EDCFB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99355C20-DC9D-4EF3-9B56-8216BE83C19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C8C7F79D-B27A-48D5-A08A-9BC02AF4FA78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2EDD756E-6DEB-4F3E-B4A7-22D8BBCEAD6A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A20FD461-AD94-49C2-9454-50C396559BD6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62AD03F3-821F-4293-ACD2-CC63DB180B5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591DB3FD-BEA4-40A4-91CD-605B64BB99CB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27607E34-B0CD-4618-9F43-0A3E57C3CD4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399AA4B3-ADC5-44BB-AB71-D260B4B8AB96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D1C383EB-ACD5-45B1-8865-9BDAEDA98161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E04FD72F-9920-4ACB-BC26-EE873305567E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F099143A-DC8A-4469-8E3C-C1F09C50A37F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318E5ED9-9136-42D8-849F-EAB96D2F009F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BC150373-199A-4963-96F9-9D38F5F0A7FB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8C713AF8-40FC-4A87-9981-09C06B8057A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C4AE9C32-D696-4518-94A1-2358F7F39689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4B901170-EDDF-4FF5-A35E-335219ACBB88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B746E03C-9F23-405E-8231-E10843FF44A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5D0DB6B0-8563-4EE7-9CC4-388EC8E0F91C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9A8F6632-ED7A-470D-8532-8418DA28D10D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9D11976E-B293-46C7-8A64-3C5E9200FD16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5A92BF3B-E40F-4E6B-9925-6E840B61884A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ABE9DC03-7843-4F34-8B17-8EA7C0F972A6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979ADF40-4783-45BB-818E-316F39C5EF0B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4652BBD3-62C0-4BC4-A14B-0F0C65DC92AE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271B559E-EE17-461D-B61C-F61BA9F5E41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A68B6B93-5502-4A55-B7C2-CF264CF0393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46024BEE-8E29-44C2-8E65-DC2394BCDD8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84BA673F-E34F-4519-ABDF-3AFCB1D7DAF2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090FF01C-279A-4DDD-BA53-B09EDE4D0CC7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EBC183DC-7B74-4DBF-B434-5311A374A604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A09FDD5F-3179-4009-BCCE-C2DBA2A6153B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6C7773B4-F35B-4AC5-B27A-9771E938F256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3A71535A-1C1C-4BF7-B565-A3B4BE35F330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53A187A4-2733-447E-9D70-30591A968B0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1EDA29E5-BC04-483E-BFA7-4F74BE3F4B27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D7107386-7722-42ED-9FB5-BEDAF7E39FA0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C2B41FCB-DC10-426B-8C32-BA90E55C329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BEEBD1D3-B972-4D88-8D2F-07885715AE5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FAF4268D-994C-4B4B-BAFF-6B398FF8299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B25EE544-1B14-4248-A04F-9E891ACB98B3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ECE2AED1-3555-4F5C-8FD0-B1C2F1C4868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8FB23995-184C-4F2B-9938-E17F1E630B6A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0227A160-0A41-4D09-9CFB-B24904BF3B61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CAA2C589-48C4-4DDA-96D9-2B242EC8712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636C8304-968A-4C4D-9754-F320E5B7F69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08397E67-BCE6-4857-A8E8-CFF776F680D1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61E19EAF-756C-4F41-B8D1-CB2FA65B202C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D60A41F1-2920-4146-9313-2C83D667F342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54B5389C-88BF-4392-BC67-C77D588CECC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8DF4ECF4-F434-471A-91C6-CC475ACD9716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F4173892-43F0-43E1-A084-2B988E584CD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C9FBBB87-D6E1-4397-A817-279206397453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0AFC0C2A-5D71-4D7E-8368-4C7B0626F5C5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922DE934-453C-4C36-B26D-4308126A7AA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EC3D575E-F20D-4084-945B-2FA2836743D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D9CAB316-EEDD-48F0-A503-BB111FC95DB6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875670C6-092D-4522-BC3F-1D2773E85165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A8CE3A61-A6F7-4AA1-AF03-EB02C21BAA5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28B0837D-FBB1-410B-AC63-E93F21C8E24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8A74B4D0-814E-4783-AC01-AF8F18E1075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9AEFCAB9-6BC1-41D7-8906-624F2DD39A19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CEFFF828-C99B-4BD3-88CE-0F0DAC21210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2EC44A16-2EA6-4D22-8EB8-E44AD461104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25EA4860-A8C3-4F5C-8E6A-9C86CEC33C1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F4C72AAE-B99E-4CE1-80A6-3F95ACE0552E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8EDE0953-6424-43A9-9E04-A7CB66D6DC90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3B890DEB-4E4F-46A3-AE02-A62792FE8484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540F48F0-0D6F-438D-A817-10E7CA76047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C99EC122-96AA-460D-BF63-289D0D09252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8A3C0635-9C92-4013-B1E6-7F7736F8C1E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408CB157-3174-47B7-8AEF-E61821B7F004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C888F102-92DD-4663-8C73-005534B50D6B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FC4BE046-6A22-49A8-B665-6F390A4E517B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9DE0755D-3CF5-4EC3-A136-B5E2A674E5F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094D86B8-0BB4-4AE6-B77C-8061B5EA546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4C29D70E-BFF2-4422-BE0A-7B10D974830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59BF5AB2-39DB-4E41-8F56-59D86BD55DB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25CFB1FB-B1E2-4226-863A-363461D925C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83D0D1B1-7EE6-4A3E-9B63-4177CD7FBE5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A118E193-82F9-4A22-90A8-2D25365A7EE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DAA6E15D-AF9F-4E1F-AC75-CC190738A73F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09413F42-043A-4F6E-9276-E560445221F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B4E19833-8B24-4E83-82B6-FB348050675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0C8E0E19-028C-41E3-A2A8-5E08B7ED29E0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ABA05869-32CC-40E4-B3AF-92EF8B3A0CD9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41A6D4B6-518D-4466-8883-A72F993073E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A7F100A6-941E-47BA-9A18-DE4DFF361355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5088102E-CCCB-44F0-8355-7081E4E11C13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C88E3699-10D3-4A1A-BE8B-3A99B2CE46D9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62028E2B-10F1-4ED0-A349-974ABF777B62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BFE11E4F-7B2B-40A9-81D4-C098708C8987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D77FD380-2942-41BC-92D6-0DF879DF052F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70AE61DF-29C3-499A-95C1-7442AFA30B8A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B59B51F3-F3B7-4EFA-B303-7F10C7FC828F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35032FB4-2E49-4C2B-B98F-B3A3E536ADE8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7750E8BF-A6E5-43A5-BC68-EAF4C40BDC85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CAEAAFAD-F5AC-47A7-8AF8-0E4E6E2B48C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BECE5ECF-9CAA-4EDC-9B20-15AADFAD473E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758F0637-B996-4A4A-AF23-A0F1A1EBBF5F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C2EAC59A-F5DC-488A-AE96-CBB795A38D8C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B72186A2-D326-48CD-884B-569004F7F14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164A3CA8-8CCC-4949-884A-7806C0ABC511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E4B9626B-A9F5-40F7-BD5B-F0B6CB153B72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6E0CDD8C-19C7-46AC-BA64-9B59D87B1A77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499138B4-80D5-4EB7-A49C-34ED0EB9BA09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3705F4AB-B1B5-4ECA-87A5-6B2592604F17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789ADE32-5021-4A24-A24C-9C4B5516D21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88F35C45-C6FB-4866-A981-BDE3ED2D136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F5D31C6B-3B42-4CEA-88A2-D1A6D4296F7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3B79ADEC-0D03-40B8-9B42-343A81917A4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C040EF84-42FD-401B-AEF6-6CB78AAA608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FCF501B5-E46A-49EC-BE14-047AB795623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7E15B178-0034-4493-9CC6-AD0FF1DF5734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AA026040-5B2C-4C22-BD62-57A759E60825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326F2412-B768-4E46-928C-109FD97754F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7F6B9C89-ECED-47C1-A2EB-1DA7666FB0C2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AEE1E7A8-B404-4813-97AA-B6AA122F10C9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28C1F416-09C8-4DFB-984E-1DD0FE52209D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CBE901C8-82A4-458F-B8D3-B53BF12ADEBD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EC67C1C7-4AC9-46CF-915F-A2E3232D7D3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9F15E914-44B7-44C5-998C-3AFE7C13F53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D001409B-25CD-4F79-BA48-A0426B1AADA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51D64760-432F-4E05-8EFE-A3DA4D7C7E6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C3E074A0-3EC9-4AB9-B531-F11078DA885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7FE6A66A-6E37-48F7-AA7B-C03CBCCB36BD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5880863D-0CE5-4D77-A727-509160CC2D4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E53623C5-D0B8-4AFA-BF85-AC15E7F50C5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F20E59F0-A614-44D1-A8BE-BF1C44129F7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67CFD85F-E765-4DB0-8078-E0A78334FCFC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1A004B62-65EB-4A0F-826A-D01511A1AF8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B3BE253E-8E39-4262-9960-ED792CA4533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9EE2E398-7168-4951-8D6D-5F277BEA7CA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88D062F5-1DFD-4F3F-A233-547D3A39BAFE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DBF07BBF-57E7-49C4-8D2D-998C62ABF24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30DA6989-1BA7-48B7-850A-448F0BA06A8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A3944233-196B-459C-8094-AB6DE97C89EA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D1664313-E4C3-441A-8CE3-6254CBDED34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00846D7D-7839-426E-B979-5B30D0B4BAB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C9EA917B-12D0-4941-9C03-E2B2CDC8B65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F35E09BC-D756-489C-8EA1-3C834C2C7237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F4CD6D5F-D2A0-4F4A-8BBC-1A57FA116A4C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03C3E084-6878-4EE4-BBFE-4BF427FF8A3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02AAFAAA-1E69-4361-BB89-AD732391D32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492335BC-8BEC-410F-A244-A532F108A883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64524361-19ED-4F2C-AAA8-96F32241663E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10B581DB-EC0E-4F7D-85B6-FE39A7D2F0B0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6387FA17-1B86-4FEA-BA59-F3ABA08999F0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D72F6340-8DCB-4FBA-9184-A8E8F6326A34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8EC38B7F-29CC-4167-B7DC-3717D01ADF55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D21B891B-1E14-404D-B07F-3DD638DD38B2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25AEA149-C3E2-4D68-ABD2-A49BF1764A10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AB6B6488-AE01-461A-8A65-74CD9C8BBADC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A6C68377-4CC3-42CB-938C-D200E654808B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B2BDC527-AEA3-4DF8-9BCC-4DA0AB1A1959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25C1D0BF-7745-45E0-AE74-CA2E22875D4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A88B6DE2-5A2A-43C9-A844-6D69ADA0AB8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47DD4D0A-3DB0-4923-AEF2-E585B4A3635E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078D6F2E-FA49-4818-9C52-B4E560F177C3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E6E8C193-2FE5-4007-B4A5-F57E0CCE1568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862CEC9F-F808-4D07-8BE2-73D970103602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02C1A991-E2FA-4D44-BBD1-AA371A2729C9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0043D011-EF55-4272-9A00-F9E9DED98D44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3C5CF757-03BC-4B4D-957B-2932B9FC911F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6FA64865-4949-4162-A61D-928F357B909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549EA4AC-6570-487F-9603-15ABB01CF1E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D7621F2B-7B12-446A-8CB7-E209DEF1231A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88B751F3-82DD-437F-9EB5-43248FA0D3EC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B6816254-F154-4F82-A1E0-D045E51FDF89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419ADF57-1C7B-4A35-9BEE-6984E049CC5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A1AF1023-B76E-4A1A-BC7B-0EED40BCFA2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82AB186F-EFE4-4C82-93A8-7F1DCFAB0A4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F1B359D6-0BBB-4F65-A7F2-9F4803953E1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DF4087FE-03C9-4739-ACF8-01BCF401B635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203C57C6-F99A-47E1-9769-4C47340493CE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1AAA0085-3570-4B0B-B7E8-2F74C0CCABD8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1FF6166E-96B3-4144-9E73-AA20476B421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89215862-9AD7-4016-9FD3-9F746123028D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B5359F81-63F2-48D9-BFE7-053B9665D01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17E88A06-F36A-428A-BCCD-4B73918AB63F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F7DC0F46-FAC9-46C8-B88A-45344CBB0439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0AA4B789-F0E4-434B-B7B2-06FA31272320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90DB9356-7EAC-486D-BA27-70574D5043B0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69A57070-F6DA-4D4B-8B8B-7B2396ADD990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39E779EA-2CAB-4903-AF8B-0A4565331DB6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2A45CADC-21F0-4D54-9D5E-D52B272BC1D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6D529F2E-F86E-476A-83D0-4724B92196EC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DFDE9BB1-8DFB-478A-967A-4AB3CF595C15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FF86392A-801C-4A2E-8A92-F46D11FA127B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ACA752BA-598E-43CD-BAEC-55C6E8A54414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EE53E960-9719-47B0-AE42-0597ED86B386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5F069616-E01B-4C38-A625-B00CA7E60E6B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02259884-87B6-418B-A94D-F2216F8E69E9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1D1C09D5-FE24-45EF-BB9B-16D841386DEE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505D4E48-851F-407F-993A-C0357FC2ED46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40714AE7-4EC9-4F5E-912B-46BAD14B1FFA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4AE9061E-BCC3-473D-B22F-90B0089E688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E1F0C9D7-1FB1-4F34-A5C0-D26754869CC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1EAE89B4-6DED-457D-A4E1-24F10F9B70C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2F3E2427-3F33-4FF2-A9CB-C923CF027070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098066FE-3B6F-405A-A8A4-AB11391DC19C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57511C9D-635F-4286-83D0-4A8667EA0CEF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5F2E02D8-842A-49AC-AA0E-0495811AACFB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876E6CAC-4543-4CD9-983B-13E7B6B82D68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F0218C42-E392-431D-9EBF-E7AF3818EB87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7A392435-4A68-43E7-9BCD-C6943F89B86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61C15BAF-3DC5-4052-98BD-B55EDF28DA98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03D3398A-7652-4686-B452-1C9D933A5FBB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B0BA4BA0-13D6-4A03-BEE3-006299C2B92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DEE3180E-C3C0-4EA0-8552-9F715B381556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2678F4F5-7D1F-421D-974F-4E210BDCDDD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10F47189-E1FE-4FCA-A629-306FDFA0E58B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C772C0FB-576C-4268-B47E-C7B75DB216C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A327F761-CB48-4CA2-9FC3-7C2977ECD1DA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59A92D51-E8C7-4A4D-A6DE-4A30FE51F2B2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D2DE2197-B358-436A-AB5F-1708B92A616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D6F19A6A-7C5C-4161-A14B-F0C529694BE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305389C3-751B-425E-B3E4-A37246565D78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C78835B2-57C3-483F-97FB-275BE2D0E213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BE2C8C5A-87CA-423B-938F-4E83F8059308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625EA4AD-B100-4A9C-AC05-CAB5E8FB7E3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A761EEA0-D176-4195-8CA7-9F4894066220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29933612-449B-48FF-94FC-67FE2F365FA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3BDB6241-8495-4960-9ECC-DE605E3E9559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84B1BC82-F00E-4E5D-945F-0BC07A1163EE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BDE7D1F2-E017-4D0C-A762-775B37EE341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11BD0031-6158-4700-A40C-91BBB474C6E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693214B1-E55B-4C8A-9856-266C52DB8B94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D7290971-C2BA-4D8F-A228-77BDF2AD85A0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423FB1EE-55C3-42D1-90CB-51159FC25F6E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E3E21291-2779-473C-8B3C-D6DE22B3526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79DAAC9F-1D2F-491B-A116-CA6AE4DA068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5C820512-24A1-46E7-8B97-D6BC5EC5D3BF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61BB9C31-07D0-475D-80D4-517989048E8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135DB419-065B-4468-84E5-0CDFDE7E943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08322AD5-3730-4BC8-99A9-D7295C1EAD0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E9DAE9F3-90FF-4BE2-8739-B23DB7F1E975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99EDD0F0-E1A2-453A-AA36-2AF45CF9C88D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960762DB-7870-44A1-B99A-C06D7FFE92C0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768F5556-C727-42A4-8AFE-9234310ADBE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317B9AB8-D13C-4F40-9383-4F18FC852C7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AC667E50-3AE3-40E0-9D82-4370F46434B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2CE3913A-B23E-4F25-A53D-F4F64F9F3F14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54400692-6FF0-4192-A2D4-A1EB495C426E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2B3E8C45-CE2F-4E55-A8CE-C71071D06D9D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AB5C3579-74A2-460E-A231-6451C6AE6C3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0BA4A7F4-266F-4461-9618-B39DA73AC41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1BFC4BF7-784D-4BC1-94B3-EA3AA9B594F3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94C57F0B-6E83-4C25-9655-A3E32FCA368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43A3D2D8-C006-4444-A42A-874D0CBB329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494B1F13-315D-4733-8B34-C6B909A226D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F45001F5-5C79-4C1B-A7F9-514243CF924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EDBA331A-FAFA-4CE9-9929-48A448A72DF3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A2158B27-8C9D-4E78-A003-1ED307B92CE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1B620E08-5CE1-44D2-A4D8-E7B5B236409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1B954687-69FD-48A9-BC81-C03A9C70732C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885DEA3C-C823-403F-9A52-E106A8145FD6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A85F6D5C-BC57-43AD-8987-AA0155269D31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DDEFA803-EBC6-4A02-B537-EB11667E7FA1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A6D67756-9FB8-45D5-AA06-E24C6F8492D2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85151472-D39A-4865-A0D6-E6847AB7DB39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06D7D663-2FC5-40C0-B4BE-BEFFBAF29845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94C34729-60B1-4AB8-A77E-C4011D8D2A8F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3BB3A78F-6A4B-44D4-8BFA-A6C84B09C14D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03D8B08F-183B-4D47-BBFA-3F902A36FA86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A01D4100-D210-496E-8FDA-C14EBB04AD48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3E5587C5-C599-4967-8905-1FBDBCA83CA8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09D529E9-DE93-4BA3-894F-E39472DA03AE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F52E3DFD-3DD0-48E9-9517-6C90536357E7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F75992E5-255C-4EFC-86D9-F68DD78A1389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7E2AEA22-B51C-4753-AB6A-AF9C0C9D338B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1DBA8339-EF76-4CB6-88C2-EFC215BBFD3C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BF6FB9BD-D6A0-4013-AE55-B428455FBCED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92B4BAAF-59E4-4712-B11B-4DF750C6DD47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40057ADD-C82D-48B7-A57A-01208234E0AE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2AC84913-4144-46C6-9F6F-7E333C1E755C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E0C4ED47-8070-4A00-9D30-1F75E21E81EC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B574C342-EBF2-494B-89BF-B339D9CA255C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68F35CEB-7C87-47B1-A5ED-DB7179BB254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DF6DA482-AE8B-4738-98BE-D49EB8756E0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98E49E0D-C932-4330-B15A-3FD481AEE007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0F918B5B-D675-4552-8072-A545BF751F3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629F8DB4-53CA-4ABB-8AE5-19BF4047043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981AB2B6-BB73-40F6-8FC5-76ED0EEF273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CB5CB607-DEC0-49CB-A3AB-CAEBAE58B2A7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41417878-CBC9-4E5D-B8CA-638136C77B65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EA9B7279-4D14-49B0-8171-8A253BFC6BC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68D2E2F3-2D9D-4F72-9CA6-79C235F99C4F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C3263B47-24EB-4AA7-8BF2-AC99A830FFB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3F973CA1-42BA-47AB-A75A-1C32FC09DE8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EB455A8E-6BBF-4809-B2F2-37E36D8C180E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F56CA8BE-BC01-4DF7-9FD8-623CC823560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0CE3D34E-58A2-44A1-AF58-92D067B7A97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447D2C02-FC62-4EB1-8DDB-09874B1DE486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E481CA72-DD63-464F-97E7-121AB038363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8872C1D5-6AE8-4E29-91D1-41AD184EBC1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563A66F8-51D6-45E8-AA1A-2303DCB4A4A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DFD6DD26-E6F5-47D3-BF54-6ED0955B793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5196C829-5BF8-4C27-BCB8-23177ACAFB9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204C6165-7962-4911-867D-6E011024B24D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55F8BC6D-27B0-4298-ADD7-6F355190E52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36A5E626-E19B-4AFA-BEBE-60C868DE05F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592F0BE3-4660-450F-BB8F-B1F05741B4C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DF7B92E6-11D9-4EF2-A121-4EA4231811D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9CA03702-90B5-4C74-A0FF-D289C9E1C430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AF23FC9B-4CDB-4F6F-8007-82B9C0C80FA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2DF37F85-3B73-42F2-8FC3-B7BC6582E68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206F7388-45BC-48A8-9A5D-D1B76D0BAC2D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925DE64D-0EAB-450F-8277-D31B6548E46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A5BE8DA0-985F-4571-BF0C-58AA12BAE29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44F3674E-D5BD-4124-B99C-A29790B0D44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C1F8AB35-9725-4210-AE76-54FDA2225685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0245690A-3954-4497-AD70-09090A993C08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EB95DDD3-64D4-42CA-B26A-013E4B0ED5F7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C8B9C34E-07F9-4EE6-98B4-6877F01406F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DA3874CE-04ED-46D9-A3E6-D55965838265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462A58B9-5A53-4243-93AF-24FD6E5BBFE1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51CF14CD-EFD1-418C-A7B0-A0A27B6EC5B0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0F9ECA64-A401-408D-AF32-7C4BCB8A4AB5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B967B7E4-34AC-4353-AE81-C834508C6D08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8122C892-2704-46E2-9C7C-8E097ED15C56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BC114301-3E2C-449C-8F15-0B49CA228712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653C91CD-998F-407A-8A8F-0EA7EB9188A7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8519556C-A67F-42E8-96E8-319BA1EC39FC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F11B20C5-5033-49AB-9D1F-9CE828E9588E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16B7C2B3-62E3-466D-A03C-ECB623C74B32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9B3FCC7F-82C1-4FEF-8BF7-0B1A045FAC1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2D9073AC-7235-4F72-9EB0-BABAB75C49D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847098F9-5152-4CAF-B2B0-DAF3447618DC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4B988E53-20E0-4301-B972-DE85D86917CF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8E711697-882D-4661-BD3F-E402E8601CDD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E16791C5-F568-4221-864A-88A237A7B3F4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428DD8E9-1029-42D8-83AF-A83FA01449B6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B2D26708-1E8F-4C73-A77A-E91EC98ECD60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5747A57C-466C-48FF-BC20-4798729A697A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49436989-C09F-4A68-9FFA-FE12D7E8EAF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1210DB4B-A8A5-4125-A641-C6289FBE0D9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72E4CDB5-B6C2-443A-BFC1-7D900E60E57A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05FE8CE7-AEB3-4498-85A6-26890C7373C9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071D2BB6-5F4E-44C1-A873-0AF41CBDD884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912382AE-B754-477C-B5D6-3252D8B721E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3E2A0989-92A3-41B7-A88C-8463F29C6B2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3ED12484-78C3-47A3-8909-09EAB33E74A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E07FA5D2-0C99-4874-BD3E-E935825F1DE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D8F62719-B539-4691-8202-EFC47F86B484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F2CF663B-3DBB-47EA-BEC4-491F732ACE89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49EA2892-B4A3-450C-95B5-0F02481837E6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5F763630-4CD4-48D2-89C3-A89D60A0F13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3FAAD6B2-9AF6-4EF7-8B9D-E3AD47FAF673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4CF1C412-3DDC-4971-8116-2646C557988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F05AB3AB-089E-489B-BA20-27CE03666128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2F1022C3-BE61-4E2E-AB92-0E38B661C909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963BB2F7-E79A-4459-A4E7-C7CF3981FDB8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7D619F22-7B85-49A1-9C2A-2F77B198CCA8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0DB46527-36F5-4C63-80C4-B8D5318EC36C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1A53204B-EF1C-487B-92A4-9D8D73530C56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F2F7BC06-B7D7-4751-B319-245179358D17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4DF07B64-9A1D-4AD9-9BCF-064B106D4910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7C3780ED-FC97-43F1-ABA8-F3A7A034DC84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3CDE2922-5121-433C-8A23-D36F7B4EF47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C4B6A9A6-4878-46A0-B163-F7754E631CE6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63EDDD93-26C8-4392-9DCA-2D3F14C9D039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CB8508DE-5525-4086-9680-CC94B6DDF4EC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5C9D264F-76D8-4444-ADBE-6F2996476F67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E21EE979-F8C9-4252-A85C-456308C42E88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2790AA78-31B1-4C6D-BD85-1639D3BF79AE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48ED0AEF-4335-4416-9543-6A9F986D0546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BD742C01-D32E-4A6C-9931-E9B1FED6B6D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5EFE9729-1018-48FC-9345-FE1CCAAEFA3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81C98F95-06C4-429C-A21D-9803AA15856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1A3E03AD-928A-44F0-960D-F6E4EC90E0EF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E5B4A904-5659-4546-997C-DAA5B380E6AC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2579CCBA-F55A-40C0-8703-5CDF7C9DBFA8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AF1E32F2-B967-4214-A7B8-15F34E7C0D0D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44207BD2-AF31-44BE-96B2-7240B5992FF5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1FC3AC55-AEDE-42FE-935C-4368A77E2AB1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FEED9A2C-977A-4917-9589-1A231C48BF4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DD854FF7-1285-4BC4-A75A-14C81A0F83BF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D2AA1B44-A040-47E2-B8AE-9B0B6C921B70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9797598C-AC32-49BF-9C87-97F42B7703E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EC493D6F-9A9E-4025-9BD8-1F29BF96F2B4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8DD32C76-C2D9-4D67-ACE8-31FD04A9E08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1F8709E6-1CC2-4B4A-8770-B73012F03090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A9D8AE26-6ECB-4D95-B1D2-07CA4A780EA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C97043FB-6723-4A26-9C54-14010CAA50E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0F4974BB-EF9B-4721-9F90-A21B80401143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FA5E161A-8487-4BC3-BBA1-45F79AF53D1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9F2E79A2-D817-4970-84F9-C851FFEE661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B40A1ACE-CF04-4AAE-AFC4-0FA8B4472B2B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EB746E03-66B3-4B75-BBB1-38B10B48584B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B43251A5-E541-4F5C-A2F4-992FEB27682F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6F8953CB-2684-499D-9F54-ED035E6261B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7875B2A6-3193-426F-8F0D-13231DDAC439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548AE60B-ED16-46AC-A74B-827267D68A4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E872670B-94C2-4B7F-AC37-5A6F2B106575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43361FF6-3CB2-4EA2-B438-F4745D2EEF5A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BDA38B43-C169-4933-82D3-27EE593BA0F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A7025D35-2F9F-473B-A930-59B5BACFEC3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B3D4A846-D99F-4D11-BFA8-91C575C78AD7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33D70E60-8136-4415-8DB5-5F00E384553D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4B03EB59-AB06-42A7-8C48-E833A11F6265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9A82E6C0-B4D4-4895-AE94-5BE78035592A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5C6F0B91-B454-4CD2-B23C-851E1961C340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5BCFE65D-2394-4927-A0E6-0BEEBFD493F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5A52ED0C-8D6F-408F-9E72-C9D57155ABB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ADA6295A-7A25-4C55-BACF-C5791055C7D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57926C72-3BE5-42D2-B521-2DF3FFF0DDD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216F52F5-0171-4252-9CF1-8BAD736EAC62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305C20A1-D3CC-4E4F-8814-F14A238FE935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617DE173-A972-4C60-9385-A13AECDDB161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4A7BC22C-F8E4-448C-A98E-40CB3BE0798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99FF34D7-11F5-4238-9921-30AA8743BE9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C30718B0-B703-4457-9CF7-7F18D66D287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4C974A52-81DB-4E7B-B54C-8ADE177970E8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2769141D-AF7B-43A0-B5A3-1765B9B17755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96346CE7-E761-4265-B687-AE7955333EA0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3F03F965-B4BE-4930-9DD0-66DF3067FF6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C2B68CA4-9D7B-4920-BAF8-51D5A0D0BC5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33CCEF0B-3980-404C-AE1A-3A8C36B8A02C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93E53BED-2EE1-4A4F-9196-7AED0B0B9DE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56D9A774-0849-4552-89E6-99727FA67D3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3F7BB5A1-0E22-402A-B076-AC83425DB6A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3E3E5DF0-0256-4673-B02B-2E05DFD10A8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CF9E18A8-A830-4F6C-899A-3F34DC8B5F5A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A1C3DBFF-3C9F-4B0B-AC2B-66E1016E5AC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52421AA0-7FF5-411C-AA23-B464CE41609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25FA6ECC-B74F-44E1-BA07-F8E22C48BBFB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E64144E1-76F8-4FD8-A52C-48001D9121F3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5F09DD50-D045-4178-A1F0-66118CD8E39B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BABB507F-C27E-4D84-8AA9-21D81B7B914C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1B0588DD-D064-42E5-B017-371531FA7AF8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CB542D2B-83BE-47E2-9146-E8930A802041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BF3E9654-B63F-4F27-9849-4978EDA0F2C6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ED669210-3545-4A17-8063-2045D3541178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676846BC-9CAB-4733-AA1A-6A61CBCDCDBF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3CFED1E8-1ED2-439A-81CF-CFD3028AE055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D19C1BA3-F99B-4CFB-A716-22345172CFA2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A6FAA837-D90E-4D12-84F0-105B8149D25E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AF3CA82D-0280-43D6-B8B9-01215C577215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C283A450-BA48-4F60-927C-A1FA5447D9D6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A4623EF8-D2B8-48AA-AC32-6F24AE99AD0E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3476BAF9-F346-4A9F-AA46-E086FB59A6B6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8F0170B3-6256-4AC2-AB73-B8BEDCD0C43E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38A4634E-3B5B-4570-951A-2728A58DA92A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85C3A1B1-4DCF-4927-BF18-4A6624207076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A9AEBF17-D478-4453-876C-E5AF8F0966F6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3085DBB4-327A-41CC-BD40-2854408214E1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902BD817-426B-40F1-8FEE-ECD652CF09C0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B799DF85-3E7C-41B5-9AA2-C0E2AEAC6C5D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988C5EA7-1BEB-40D8-B3BC-FFDC534DBAA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691D0F4E-423D-4B49-97E4-516DBE55A54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273C99E5-F343-499F-9C1A-84349AC206EE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726148A5-ECA6-4C3E-85BC-5F420935FC3E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BB563655-EDFA-45A6-AE0A-216E31441A8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9AB00EAC-003D-46CB-8AA8-C59084DDC49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B67DAA2D-7A3C-4C62-8CCA-EF1BFC1857E6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F00DB02B-A7E3-4B06-BA27-CD974A2BD070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D6AFD421-B51F-49AA-A113-D7F70DDBCED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C47E85B2-F626-43D5-BECC-824AB03E0D23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F359FC4A-ED85-4E7B-8515-286102F7DEA2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ACFE8F76-BFB3-4CB5-8231-6EEC5BE6AAC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2E864937-E3D6-40BB-A412-2F6B74C97D5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87FF1122-2A65-4853-B09F-E84657620C2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09347DD8-F6A7-452F-987B-A6DFA2CD67A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1DD7843E-0A06-4E1A-8880-0DC94BDC5B66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965AF04B-A807-4501-AA55-5B95761508B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45EFF0BB-4F48-4BBC-8E94-39477A1BF24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A5DFB9DC-BF54-460E-92E3-A54E42F2D676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B0439860-321C-448E-B270-F3BA1076333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7972101D-70DC-4E06-9A14-6E85FF18F63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084AC52B-D656-4AF5-840D-DEDBA45BB3EE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4E829BDE-E4D6-4974-9D2A-A1306BB9CEA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B58DF41D-7207-4B23-8F7E-610054F3F6D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5E9103C7-C40A-4E7B-9AE8-03AE8DD8932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4B443E9E-B71A-49E1-B17B-3AFF73E5B63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9E0DB48A-80E3-4474-97F0-E0FCE6A6F09D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7F22EAE3-6897-40ED-86DF-E9086CF1312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CCC37AA1-BC77-4FDA-8510-0A54D657A82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2CD7ACB6-A2B7-463F-A1F9-FE0455BC7C8C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7C69EC11-98DA-48CD-B703-2D42BF230A6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5AFFD734-9E91-470F-9BD5-D3FF44B5F99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8C44E566-6515-46E1-8407-394AF1A4F70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A702B670-4AAC-48A2-B3C3-B1F4388DEE50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94532E9D-50BE-4B7B-9342-43C83E7EFB36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B5C3F0BD-4FB8-4DEB-98AD-FD9D98708B7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C477C983-D7F1-4C4F-99D3-DC048667F92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50E555D3-DA17-4E55-A90C-502FE1E29E73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F14D9977-82FC-462D-9B4F-700CFC43E5DD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79A2B0BE-BFED-4BAB-B176-976A5A22D565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4BCB3398-70FB-4EBD-B185-989741E5D549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3EA5B52D-27C2-4577-8894-6B04E3B86AB3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6DFE93D9-6954-4A73-A440-C3CE2AE942CE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FAD32841-6D02-455C-94B3-FC55AF37416D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8F835884-A744-47C7-A2F7-293EAB8B155A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EBB3FEA5-96C9-4F37-84E1-CA688DCBE767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A1380934-E2F3-428A-A54C-6833529A240C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F05553C7-DDE9-47B2-980E-1F87E5A19C13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D576D22B-437C-46A5-8694-1E72B30ED7A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3CF53CC6-482B-4080-A4A0-F7391DEDB26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FFA7593F-87E0-4D04-AAFC-BB0C93E375DC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61997A11-13A8-459D-8C7D-DBA0CEC12CD7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6908D762-BC2B-4188-94D2-524F470E5948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F4EBF94C-CD40-4964-BCEB-607F225C1637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172BEBF0-6947-447F-8A65-030222D8F3EF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350D58AA-B215-4244-A149-C6CEC0E45C8D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31A3AD67-88B6-4721-966F-DD29A7361032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0F4F85F0-E7B0-4B18-A225-5A7A8DCBAB2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9EBC49C4-D5A2-4458-A24B-31D94BA3919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26E3D75E-7232-42FF-86BA-EA6095140917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81D68115-8EDE-413A-9B71-678A0C1A309C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C7E07557-627F-4CC2-B60A-6D208D9F44F7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80BDD8EC-B7F0-465D-825A-6E69D96C5FD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29E0C3BD-8175-4DAD-AE1A-703AD3C450E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E6929FF1-55A8-43E2-A7F0-1BF31673502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000E111D-81C7-4A66-B103-2574DC0E425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FE394ABE-10B0-4A8B-B4E6-CAD043DF2646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153DB30C-F7C8-47AF-84FE-E2A70A020231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8A64F796-2F04-4356-95F6-C9CBF61A5D0A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FC280464-DC41-479F-8FFC-BC871BB5CB1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67A6D928-16EF-4259-9BFC-353B58DE3FAA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C307729D-EE80-4FCB-B727-1AAD67F9D39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85280241-D8D0-4D41-9957-A630EA303B66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ED183EDB-1288-4FBF-9A40-1FA64FDD3DAB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32A1915D-E6B2-4BC6-8301-7386FCEE8D2F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612FED63-337F-4C47-BD1B-5E86BBE1C4DB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BD137C5A-0F67-4EE7-8B61-B880569B736E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3D554D17-15BE-4AE3-A1C7-62D20C984B01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4E865502-AADB-4EFC-A58D-8117BF56D931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469488E6-3372-420F-9FE6-F94B74E2E964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AFE4C8BA-B1F1-4D0C-8E51-3ED004335676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F6D5C2F8-A6DC-4178-ADC1-4DA112ECCDD4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00CFBA82-8A1E-454C-A4EB-483ADE59843E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17205523-D747-4B61-A86E-12086CF0028D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FC459FB0-7B13-45F0-81FD-BBA08F7B86CD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0DED619D-19A2-4F44-AB87-1DD6644A177D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DAB0E53B-4D36-482E-959C-238734B193E5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680067D8-CA0C-4E8E-B72F-8FAB68881F19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5657EE6B-CFF0-4CAB-A38F-3614846E1BC9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AFBBFDE5-DB97-4A80-8B92-6D92BD82E89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E9A710F3-9FD7-448F-A9D8-2D622ACD5EC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55663316-DC5D-4D2D-8C57-2362860B3D6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1510EA34-5CA7-4C4B-940D-F71F6613E280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BBD1A877-FD56-49B7-86EC-BBC894B9758C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538B5B65-5F09-4971-AB31-507D652B0DEE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49C94E97-7141-449D-8916-3B474E229678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D4D0E69D-76A1-43C2-848F-EA7CF52E5114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5B88B5E4-8097-4798-9237-E833436948F4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F3691B23-24F2-4DF6-81F1-78D4B38CFBD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8E59B85F-1694-45FE-A17A-AD92A4CF84D9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F1A165E6-7201-4390-8C78-CDF74305E3A0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6359B33D-85FB-498A-9985-6DC38A4FB2C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2EF76C0A-63FD-4B88-8F76-2DF11B6E7AA1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50C842BF-FC12-47CB-A9B3-9FDB4B285B2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4C294BBB-673F-48B7-B23E-3B29E02D87DF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297D575E-6318-4612-A32C-BE80FDF50EC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638DD980-6320-45DF-8C7F-019C04B7AC2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26DACB69-C07E-4CE5-B5E7-B7C11A9E9455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5008A969-E10B-4B08-906A-895E485601F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C3C41A00-9D26-468D-B931-4FD4210AA0A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622501C6-77DB-45C3-B42D-2CAFFD72E24C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FB2EBFE5-E65C-4FB7-BE22-26A4C84E0CE8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430EDDEF-20CE-4512-B266-C4BCF1F91D46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5C05EBB3-353C-481D-8D7A-0AA627962CD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8B49DC96-031D-49A0-A331-4106E967F2B5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523D7E6A-6688-42D8-A7F2-698EC8877BB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2554478A-6FC8-42C6-89C9-8DC1AF6093F1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EDF0B786-F877-4E3F-AFF4-132D86C7B4B6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5D74A535-02DC-4588-A6A1-ABEFD4540AF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03C4D0D3-B657-4F56-A85D-5F790A114A8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4581998A-E701-4AD2-B0A6-ED352409AC45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44E2A4C9-393D-4160-AEE7-2F621D78003D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27166F48-C348-4970-BA39-DCC71040517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1930177B-876C-4B71-8AB5-DE031347D329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E4B4ECD0-657F-4059-B793-ED729AB0892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94BD8252-1B2A-4987-A3AE-1658A839F706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6AA8732A-947C-4002-BC23-1F77E64319A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D6440450-98FB-480F-9315-6526114399D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01942FC0-C589-4589-979D-FDF49D6F93C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D41FD13F-0DB5-416E-9A82-1AA490006802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00F1C816-77BC-4BCA-8096-9C76BEBF7376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CBE59C6D-7E3A-4801-8579-DE8B6CA5E672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8D826112-38B3-45E1-8388-F64AD417E43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606F5400-CB83-46F1-9618-9A46D58C580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C15B8A82-E43A-4677-AF19-67160928B641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F80597B9-78A2-4E79-AC2A-0B84B6CEF17A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C17CA02E-1E08-4F30-BAE8-A1FBFED72A0C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78509D58-24FD-4AED-B7CE-436252226856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2BA3017B-91F1-4D48-8BA3-A99705DDC93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3CC0CAF8-C2EB-431A-8302-D8871DC5575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3F11D670-C925-42B9-99A9-ED6AFC6AD8B6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5200316C-905B-4780-BC01-EFA9AAC3D10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54920A44-20B1-4BDE-89F8-F2D14B1EC59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907365AE-FE69-4A51-A26D-3B90C1B5E82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C8EFBCD4-6A28-48DD-91E3-F036A9E774D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A9ACB7A7-D0F8-4CB1-9623-EA76219D7FAF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4C765C72-5DA8-4DE5-AAB8-6FC3BC3472C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3D2A6A12-F980-403F-88F2-1DD588EE677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DB1F9E67-6422-4CD5-AA48-F6BB2CF74F2C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A6BE7FF4-69B2-4DD2-A72D-321F8A97406B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287A0B44-B0E6-45C1-A5EC-22A22C7F94E6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F0B4556B-C549-42FB-95BF-8F16851937B5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155B0668-9DD6-4D78-BBAD-F72940FBBA6A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81930B0A-E775-4C68-A911-235BA7994364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B12F12CB-D6E7-4421-B599-0E26F025C7B3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0BA8EC65-7D27-4B04-BC83-EE81E2F8E1C1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0EB22EFE-F08E-4161-95BA-9A61233C71DF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6A19A4B5-F381-4D0C-B735-125A73A95D96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C5861E2E-5EAF-40CB-91CE-92DEC6E5D7D6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0C0696C9-3407-489E-AD4D-B3A859282A63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25D8C33C-8F93-4A36-B56B-94A4DC1EED9F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66064D69-B4FE-49AA-9368-EF1E718EEF39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4FC58ABA-8FAA-4843-84F1-E2A147DA082A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3D93F494-560A-4815-A672-EC791F6841C5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D3E01EFA-83FC-46EF-BF2A-B17F35DF2BF4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54FE898F-43BF-4430-B5DC-AAE4F1BE01CD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29C176B0-5A22-495D-8AF5-79A099544705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3B0BA049-C062-4281-AA64-F94ADA63EA78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D2940A65-597A-47A1-89EE-1766F5D638AD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6C613CDD-F72E-4D2A-9A06-A06DA35E220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0175083D-8320-4A8F-9959-B7CC92470EC1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7BB013F6-5155-4183-B90B-9AA7867F617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B85D1C70-324E-4A1B-8824-E37E0B737867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1D4F75C8-5A52-49AF-B8E3-4F1CC50CAC9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056AE439-C2C9-4974-B98D-A60D0D48A9E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B719805D-7381-4C88-B7C9-1A32AB84423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C3A6BB35-B6D1-4D10-BEC5-13AC1EC3420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BEF025CE-ACAA-49F6-8890-1605339F0B38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3A30264E-4A6A-492F-B517-66A945D7B537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133B777F-773A-4DEE-8B76-BD791C47E17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7EC715ED-382A-4D08-B036-247031335B4F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33F6BA9F-AAFF-47A4-9EEB-5ADD4CF6C332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CCEA9BB9-5211-4378-A080-0FD91C4AFB6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D1AF6BEB-D013-4AC2-96CA-08756C057CDC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8E3A04BA-5E82-4ADF-9266-A560CFA7387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91A16F63-FC76-4856-BF11-FB9922BA95F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502A7688-A42C-4198-BA52-D69FE81D753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7ACE0843-68A6-43CB-A1C6-A0BC4D4ACB5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6707D7CC-747E-4B92-82C0-87D565F2F60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AF50BB19-596E-4633-8763-CD67F592D50D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A9BD9BA9-937B-466F-9E96-B3E550D72DA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119D5314-407A-4BA0-8F03-40EB2B04103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570065CF-D7DF-4E4E-A693-A57F5C8F377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3CCF401E-E0D1-433E-8948-483D889A836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BF3081BC-7B70-4BEB-B782-A20096EF33C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0FDE6FC3-D965-4A13-A2AF-1AE240B51D6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E88E5851-30C8-460F-9D2F-B133048879D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0FD39C49-6E5D-498A-BCAF-5729C9C2B798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F278007B-CF3A-427F-956C-4C8B15E804A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268C66E7-1000-47DC-8599-8F5DF0B4632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248720E5-E657-4FB1-8442-DAA546B7D91D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CABB6FF0-CE75-486E-8DC4-A39D964F76A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E1C3FE1B-B644-4A12-B240-F649A6CF089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F8C61C85-E038-415E-9BDD-1D0D284C71F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5FE9744D-83BA-4B32-9F56-34D9FE6A0255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BBE790CB-F85B-48B6-9A86-C736EC81F916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E02A31E6-3D58-4B3D-9D1F-0212F456645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F28F0804-E99F-4847-93B6-408A05B4047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164DD333-246C-45EA-AA2F-052F554FD185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58743DD2-BA64-4EDE-AD4F-FC6AD6A9E19B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480607D4-FD84-4017-80AA-5CD150699E80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BADBC636-FCDA-459B-AC9A-4C7F308E6B91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9E14B0FC-4936-45A1-9521-F8CEF5D0BDFD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89E3A29E-B391-401E-94AA-D1184DBD397E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7AA9232C-3CD1-4BE7-8797-07CA2588CEFE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5810573C-94FA-490E-A85D-3B98B2E48D46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7090A2DD-2DFB-4077-8D45-B3DCD5450D27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ADA74CF6-56BE-4FE0-BE4B-5C6204106FBB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ED8BD3C1-479A-4E63-88A4-0A2AC92FA0DA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19A0F15C-7164-4A29-931C-B7C18B58368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BEB8B04B-16DB-449D-A8F7-8993072CB39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2ED4D876-0D32-4B5D-A6B4-0B895FC5B9C2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0C154C2B-AA74-47AF-AFBF-FD06088C3CB0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6C02BC22-EB9C-4E6A-BC5E-AF02123FDF0F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15F011B2-7EEF-4511-9286-E38BF94EED7E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976F58F4-D62C-454A-8893-1D1B811D78FD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690D9821-3807-4A69-8235-9A5EDFBA1801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FFE8DEE2-68B7-4B9C-AA44-D35D284B6869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20F44550-27E7-4580-9273-11920F19C47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2F478F0B-57BA-41CC-8FBD-D19428A8F11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998E6AD6-3F71-45FC-8140-EC100E2C1B69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0BF79CCC-7861-48D2-A484-B80F9493F01B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D01BD1CF-D6C0-463E-A101-F701D9CC364C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A9CA0C37-0D44-43F7-99EE-CFBF2AE3133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49730E1D-F2F3-4934-BB75-BF5E4AEA083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4D5CD345-FB1E-4D94-8B47-B5B4A67EFD9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70FC4712-F127-4CF5-BB98-17DA5C1B14E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70772BD3-061D-4289-BA08-CB3E2E493B3E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DE890128-E14F-40A8-9573-CEE2848D198D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06666761-C61D-40DA-ACE8-335D23A610B6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BA8AB958-2DB9-4E9E-8F30-C2243552479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2E74C691-3B64-4019-8037-AD7514480490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B612A67A-4BFB-42EA-AC04-D4D5720565A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6F8901D5-BD08-4C12-BA83-37DF40B3FD10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3220D84C-2081-4B2A-BE9B-552335EAAE54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F7870AC7-C263-4604-B9FA-B34A0C4E2662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7574183B-F4E3-4D7E-B00C-A159F9E64936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BBC7A709-E4AE-4AFF-8AE9-9BB8271CC917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E96E7FEF-1EE8-4F78-A1E6-068F516BC6E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9EFE3C27-89AF-4E82-8A53-3449102E9AD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FF52A4F8-14A2-4B5A-BEAA-9B6748B2A1B7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7F432508-93C6-43A8-8205-CEB4CAA2800E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5D50C53E-4DC6-443E-A43C-AD01A485A882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A50C0F7A-1D14-40EC-94F9-73D91AC32E4F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141D5008-F172-4D4D-A19F-E8BDB945785B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584F2255-1FF1-4D0D-97F5-BC725AD57A61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5598AA34-438F-458F-B409-6B5C778FE19B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C06F028F-7D45-4871-8C15-E6184168B852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9E6B1D5A-9881-4D89-AF02-FAB53EE05B72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1079BBF3-D752-4953-A462-EB4398BD2CCB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59CB3207-A995-4111-B7B3-1364F9CCFFE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F032D51A-6224-4837-A795-22A7B6AF028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6EBAB5F1-74AA-42F9-AA98-1BE2CB5DEF8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9335D975-3B02-4CC9-8563-1FB0CB9F5C09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917E643C-2F6D-4B0E-BD0E-26CB964F18D9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D07C7554-838F-49B3-866E-77A9F6CDE9F4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D68878A6-4705-44B6-B763-F2A73E7AED1E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DDDB562E-3C97-4085-9B39-5EA947E5B804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46EB9FBD-D728-4DE9-B39F-51293AB1CACE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FF0C00FE-0715-466B-93D3-6928FF840B8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5C693EB0-8E1B-4AD0-B561-3BCE98818A55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B2C907C5-D79D-4D94-A7B6-B8E74E9A7237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4E936F8F-77F4-410B-A8B4-8BDD63A8310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113E0436-5357-4FEA-95E1-7212E4AA32DE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3B4DC0C9-ECD8-4890-A937-2557F9D37C8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341BFEAD-210C-49C8-BBDB-5B06077CE4B9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FC1D1548-7551-473B-B8EC-4476D74B69F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7715A9E1-C78C-4312-8734-D2496EC82F5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B58D2BF3-9804-443A-90E5-59AC272683C0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84E14CC3-E1B6-4AFC-A4CE-C7D76E3BF16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E431FBCB-2F94-435D-AFE1-6B98FC76E3D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BB3FD94A-3247-4E2C-A054-E63647AE9FD1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5657A353-70EF-4A39-A2D5-199C26C950FA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36D51AE0-EA0B-458E-83A8-1FA2A2FF63ED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A813125A-2200-458D-8902-8AC23D1BB7B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D7D8FCC0-0C67-4FCF-B7FA-09C4C8E4B8B6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EF058864-0F30-4EF0-9D75-63D269AE7D2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0909D3D1-569A-4CD6-A75D-34FC11D727CC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951D7ED4-9949-4D34-9590-C6CDAEBF9D79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00CE6F97-60A5-4001-BF5E-DE1F05DBF4E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0B75A7D0-BF3B-416E-99B0-B1812DA461C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3A43592B-E3ED-4FE8-BB57-1F7D96A41FCE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D87C61D5-A999-4293-A8DF-9205C6FC818D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E346F91C-6CE2-4B28-8173-01D45EDE4ED2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99D63890-D6F4-41D7-8ED6-C9FBE45D5FE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2A51F6DC-87A2-4742-A228-C5A03C752D8B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7FB55099-9B20-42FF-A700-FC7E06C98817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002226FD-138D-4A85-8D96-82A2A1A1896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963EE8C8-C8B8-4FF6-81F1-8D4018847E0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EC8D604C-0A0E-40E6-97E0-ECED54D33B3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653E5D24-4EAC-4EE2-812A-583B8A10F22F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A94135B7-1693-41D5-9AC4-081D551186FC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8062FE26-BB09-4706-81FE-07EEDCD51722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39DFDC50-CE45-4322-B873-BC8FD3DF828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99598C72-FF50-4210-8959-67480CC45D8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6ABE4A25-8B65-4528-9FBC-51E41DA7EFB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6DCA8765-16E9-4827-9536-FF9E47AF35C8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27D527E8-4186-45D9-8E44-44026906FC17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D3FEE2C2-208C-4427-A6A5-25F534964700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82B60796-33A5-415C-884D-8BBC359B278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B2FB2DD8-3948-4123-A66D-130698B5654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41723086-EAA4-412E-8F8A-43CFC92C060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91AAA12C-039A-408D-8B35-6CB5F96AA81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C0816BB7-AD9F-4E2C-971C-9B7F57FCD84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0DAF3DEB-F7A2-49EC-B3DC-227555466D2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6CCF5908-448B-4DEE-891E-CA4D344CA53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99C9B290-5024-4645-88A5-9DE383685B97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B89888B9-D6E2-4CC7-81AF-ACB731563F2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20E158CF-D72A-44A4-B0DE-D5BE4ACFF62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A461E909-F960-4D99-9F51-98ED7D091708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0E53DB5A-4AD9-48C1-BB03-2143F21F413A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D1DB16E0-187A-4EF2-90AC-B5669D5F7473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EEF35E52-2E8C-49D5-A5F2-FE558CC4E794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C56F9BF7-81FD-4405-8719-05670F1D0184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2B0FDE96-BCB4-4447-8274-39DBAD2F7C02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73EF5685-32ED-48A2-BB7B-E4F7CC679B20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C487DEE4-C77A-463F-80DD-CB4C4199931A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8981865A-95D0-4418-A176-20F7578B6CFE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4B5A2C90-1511-4EAD-BCF2-AF06C276EC24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3EA14DBB-5E56-416C-9134-BC7F1AB11504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B981380F-4D6B-4326-BB3F-5D8A9A8165FE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D6ABD692-FF76-410D-AACA-AAAF95F45CC9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1F8C01BD-6B70-4817-B8D0-A62D93FEAFAA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56DF6573-0700-43CB-83F4-3BA98D551134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604B04A0-E503-47BD-88C7-72712F628C8D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BFEDE693-67F0-4B80-9BC5-F5E7B125C5DF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D630E3A5-6689-4CDB-BD9D-0F9D846FD1B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66840EC4-B99A-4521-86ED-F1ECDBAF21B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13F3FDF8-975C-4E27-9587-D33A34B433C0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BD862205-51B4-4124-A777-E7C648C9C417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08EF7EAD-1C0A-4DC9-B435-9421013A2803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2CEF24AF-E6FE-4B86-BA1B-0B78D676D00A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7D6A5E18-9E09-4226-8392-81B10B1CB6C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B4EEDBCD-63BB-4B56-A3D3-6A3AFAB39C6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1602ABCE-5784-4258-B2A4-BD11CAB7C15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2C1BD042-FE71-484E-AE8B-801549F42DC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050603F5-1618-4ADC-9B7A-DDB8B73BE9B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547E3D02-8728-416C-B82E-F202BFCE391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9B6C0ECD-B3B9-4ECE-962F-02B985573F52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896D9289-426D-4672-A288-16A5F5FEB153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D5DF5A7E-FA5D-499B-9BAF-2592CA3E9DE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FCB33559-035C-47D4-A5E7-7565FA4C5464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DCECF7FD-6AB8-4611-8A85-A657ABED449A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BEAA761B-DDDB-4511-91FA-8BDF691FE8F9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9D582689-BB1C-484F-9CEA-60A4E51F095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ABAFA0EC-010F-4A91-804A-A62A4E980F6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6460AD65-7FE0-45BB-A53C-413E190D3A8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CDE2314B-7D9F-4E3B-A14D-6B376FD7ECC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1BB0A931-CBB3-4732-810B-ADD7E6024E5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36B0FCE3-56B5-4D8B-A911-06319669955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4CBEEC22-1C02-4167-B36D-0BFE32F3DE3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37C67E41-0EE9-4CF1-B46A-6B2ADD70C27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2DC5C7C2-797C-4747-B84D-CBF1BADA577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0C135DA4-1612-4FDA-BA07-AD39193FA9E3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2550AE70-6E34-4C2A-8E9F-0557B129AC1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78AE93EE-5447-420D-9ED9-B6CF946BC1F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9072158C-6BA6-43FB-A0A5-BAD0179E58F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C1E04F7C-202E-48F1-A8D6-A14B9D0F4E2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AA6463D6-EE5F-4F05-A4E3-7677C9AC44E6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AAD8B74E-3FE4-4F0A-B3B3-5E2686F1D04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FFAE1DDE-6C3B-4B39-B6FC-5E59D91624A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CC0D00F4-29F3-4E6D-A5EA-46DC5CBCCB98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DF8389B6-607C-44E9-AC45-A06B9D409E0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07CE444A-80AE-45D4-BF84-DA7B98EE83E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848D6FE8-A767-4A9E-A524-D5E2B2724AA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72E408C7-7C2B-4437-B947-A680FD65A1FA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8E82ADE3-51D3-4140-BC30-6B5784D0EBA4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5B1738CE-BA98-47EA-AAB6-E797BE817F5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0C4B03C4-D618-4C5D-A55A-6FE350A25EA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D68224F3-39B5-414A-9738-E3D19AF4CFFE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6464C2AC-DFF9-4815-B558-25723E54DCB7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07907CFC-29C0-4009-A684-CFC58B1CF083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63FF25BF-230F-4ECD-A142-10D4E033AD0A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18C3D61C-9D82-49D2-8839-973271988EF6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7C0F2D3D-848D-4DC6-BD97-DF9A9EE5F20C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4D0DD015-6331-40D9-9E79-5BC08F577ABF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BEB4E268-3D9D-4E05-9350-5935C1129637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DA95CDF7-C865-4674-85B7-80B622A91A15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CBE17D14-4B10-4598-94C1-274CE0912C64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DE638244-127B-426C-8B52-DA2F85F84F2F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FF3CDAEF-229A-4ABB-9E77-769D5444033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3AD43D16-4B8D-4EFA-9A0C-C69D7964EBF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1783C45E-F950-40B3-A2C7-E5FE22BC87F9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DED00B33-648E-4A7F-999A-3D4A384EA997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51416F37-E4B7-42B8-8ACF-F89571F082A5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F351F559-6458-47C1-BD3A-658726DB7FD7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B1721B19-E696-4D94-A850-5DC3FBDBC2F0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AFB0DDA1-07D6-401A-94AA-E153E04D3D23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6190A247-BF1D-426B-B74B-AB1B6A7ACF04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7E1DEB4F-DD29-4349-B0CB-5376FD70517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9C214A42-C85F-4E8C-9916-0B5D5F94D87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322AAE5B-30CB-4FC5-BA4F-03927243502F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4BB17D85-EDA8-4AE2-9E5B-FD7CE91CDF16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E2C81366-6910-4DF0-828E-28F203A51A5C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17D4262C-8B40-4303-A68E-790739964E6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12C87E98-07DC-434D-B7F4-4C1443974E48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C6A915C4-5E33-409C-B4F4-DE6CFFB72BEA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EC824F8A-25DA-4737-B194-A17D304C02F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90879A6B-41AD-409E-9230-94118D1DA078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F302EFB0-E4B7-4DA1-9A94-D62F6DD0B28E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64946A6C-2E17-4FE7-909E-F86AB3567F5E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5C3603CD-8312-45E1-B48F-5AC81C3511B9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6A4B5A10-1B7F-4427-A75D-5F27EA77550E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CF6DDF59-9BB3-432F-A66F-8DEB34A90F8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56061C81-B624-4C24-BBD4-C61F64D47CA1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654ECEFB-BFEB-4001-A0D8-F806D84321C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8A90301C-1C69-4A6E-A48B-E6EDB50392C1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72AC203C-5C24-492A-8884-FB6CDA6F47DC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2D2C60D0-BE66-48E3-ADCE-940915C68B76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ED038ACF-6B3C-4EF4-8BD6-3AE51C8D6F4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E16B6908-D3D8-4848-AB12-6F19EFD6D309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2241C967-E281-4736-B643-CAFF369B920F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4EAA5C1A-8666-49FE-BEDB-7B8B8ACD0A78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4EE5A1E9-0CDF-4CDF-A8AD-04030C295106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B9FAC65C-876A-4ADC-9D80-1425B0CBF4AD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5E26F0A8-C5F5-4885-9A23-75566F6041CB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5129B4BC-9708-48B5-8E42-E8607E0011D9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41E9E7FF-4AC2-4FAB-A211-6589E60D01D2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16087FAD-7727-4956-8852-A4F5E1BDD166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D14E184E-E4C8-4102-9507-29A0616A2BFB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87634A67-A5B3-424F-8B1E-17B005CB0CCA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C47423FB-3563-479E-8A0D-5D44EF9F16F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2BC22229-3C5D-4539-9817-3F90C6CE84C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6E648225-2837-410E-B92D-A16D0BF8657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619CD5EA-ED25-4A71-A9BF-13CE3B4C753B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D39FB8DB-91B7-41E8-B708-772E528E3403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0A3182EC-E64B-48A5-BA77-52F66BC5285C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B9392CEC-5D95-41B0-8910-2CBE6E82CA4A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9F676C7D-D1BA-4877-9172-B0DD9667542B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67C4F6B3-C34E-43B1-89A6-7F955CA79914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C9B63B03-016D-4857-93B5-276A5029672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AD0EAD1D-99BD-4153-AFE4-C0B6C87282F3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3067D31A-59E1-4E09-9971-F9687099B75F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AE3C6ACD-3FEE-4912-8EE5-3C28E0C9BBB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657BDBBB-FC12-4DCD-9DE6-C9D336F90534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3A56EABF-167F-43A6-B897-5B66726D1A7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F6425702-54D4-4F87-B022-522E3151477C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D1AC6D29-B01B-483C-925D-5BFD74227BC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1C798393-3A08-47AA-97C2-D0BF80CFBFA6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20864373-C555-47B6-AE25-F9755293884A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3E21FB0C-F209-4A95-8C71-29DFC182A8A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32256C2B-E30D-4AA6-9FB4-AE8850A0CBA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738F5B1B-A872-4566-89A8-8DF705F676DD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45DD01CB-CFB1-454E-831F-12A0AF8A774B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21B300AF-4AF5-4DAC-BE07-345FB10B3D31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0F39FF71-0262-4957-BD36-8533CFAE6E9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FFE38644-A740-416E-B7B9-60E1F7DEFFC7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49D3CE9B-806E-449D-84BC-35D1A960D53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08794CBE-15CD-4D3F-8CEC-B4B5A0A2FB8D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7415B677-5DBF-46B5-AA8D-D3E1FEB0BB4C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3FDD7F05-8E9D-41AB-9C9D-3ACD80A704F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DCCB5772-7A7D-43EF-B99E-CE357498665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2A6F38A6-42AA-4119-BBCE-E90DBE1E833B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6FEDF91A-6E8C-445F-91CB-1B1C4B5C076B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874A63DA-71D5-47F8-8870-F4A404FC12C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83A5EEED-C0A2-4F33-BEC1-5B8AED74C51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61E1978C-2729-4501-B44B-480D49AC0152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E58F4232-CCE6-4FF9-9714-6719D418788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D46F5125-3C40-4DC0-B79F-1838DE0D389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2F72125C-8EFD-4EB6-88B9-1D3677DD6B6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81030952-0944-44DB-9B68-A5FAA438787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9AC40CD8-FDDB-44FD-A5C3-E885CA65DC02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3EE4B94F-2257-41CF-85CE-79704AB36A3B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0213D3CA-4AEF-4A28-9BBD-FFD7905F9BA6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F1294839-B61C-4BCB-BAA5-EA0638A54A5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D50C1795-9256-4C2F-8F85-B2D4CE213A0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388D9C37-0CAE-4840-91D8-133D291198B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A78D25A9-FD55-4EAF-8C70-3C56FB4F2AF9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A396C2DD-7B40-495A-B9C9-4F63EFDB5284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65A9180E-74C4-471D-A9AC-6E207B2E66D8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32370BA6-0C34-4580-8B7A-F0C86C2F576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BF9DF9AF-20E4-456F-A568-2EECCCBE00F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6BC9ABA0-88B0-47F8-872D-0238A2BA096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F7582482-2FDA-4756-A928-11247E33375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1C803BBA-CA8B-4372-A578-CBEDC2FAC10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59910A0E-D7FC-4CFB-A9DD-9C391045F61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B0BB2F0C-1F03-4747-8C95-037D56897C3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F0606482-968A-4136-996F-D85E76E2C651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E4F7AD33-BCDB-4122-AA36-05FC3BE83B3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C18A9163-695F-4AD8-B185-27ED915AEB6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6F52B291-622A-42E3-8711-D5331F072BBD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74217D90-D705-4624-8BC6-3879DCA2C705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861FF943-73C4-4B97-BA3D-FD0F0682B18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2F920856-7974-423A-8EC3-312DC368B39A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2B156175-642C-477C-9D5E-14914B656D72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E4F3DF35-EA5B-48B6-B4C1-9A6D42607052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524F5942-F397-4DCA-9BE2-D59C4B70BD2A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8EABB352-342B-4D96-A82A-58356133448B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6EF7929A-ECCF-4FF5-BC37-B5A784F069F3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0D0BA4DB-D967-4C2E-ADC2-432FC5AAA299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ED426736-286C-4139-80D2-71EA7FEDBFB8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B83A2C7E-6131-4A7B-975F-6DA484B8E76A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A6544AF3-34CB-4F08-BD1F-4C31133F83AA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CDC653F2-4F3C-46DA-8102-EAEE53492406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68B6B554-FA62-4460-A366-41F9CCF6790E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9B0FD3C0-5DB2-4709-AD16-729F56F9F8EA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BA2D6B4A-3148-4958-865A-11CA2B215271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5C322153-C679-4023-A926-145F6B8C4EF0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44E7B0A0-1764-454E-AE52-60C8D5FFF1FE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18E3AA09-E4D7-4B67-88B4-052BAF333BD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E936FA33-58AF-400C-A835-6B3065BEDD48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CDC39A2E-0130-4F08-9FF8-CB549BF4888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06758799-FA5A-440F-BBA9-9EE9D5C528B3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1F3A5BD2-5E72-4C05-A689-E82BB7FCF0B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8139DACE-20C5-4718-8383-C8DCEDCAFD1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3EB18170-E604-4F0B-B136-06CFF052558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BC8E124F-A30D-42FD-923A-C0A7E3AFA81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D935F275-0D8E-454C-9587-EED615638E6B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556551FC-CF0F-4FC8-AA05-48E92BEFE4D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6D1B3B09-0B2E-48D6-9715-37B66DCFC754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0B7A8A6B-3617-49C3-B88E-6CA3DCB4A14A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785B0C88-D77C-4506-B5CE-FA411EBD813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AB23DB4F-27B6-4211-9DC8-652D92E335A3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8495322F-F34B-4C18-A386-9F04DABD12A1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B96C003E-F9E2-471E-B8D0-7CC5960116F9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6B6B35DB-EB96-412E-B03C-284485462CA6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D76FC106-5477-4083-97E9-4AD455C1C73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E75B9FD9-5D67-456A-8E4E-206C8D0CF04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EF43582C-413E-448E-958D-5F44F2144EDB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A41B87DE-62B8-4FBA-BFED-4B2E47D04AB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0BCD210C-AF61-4824-A007-FEECA3E8E99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B21ACB94-2147-4E0B-91D2-F46547B87673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170D01AE-0E76-4B41-A479-87D5B9201D2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D54886B4-B775-40E8-83B0-4C670CBF98D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71371433-E7CC-4F25-A788-C7658EA5518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07243C4C-D83E-49D5-A376-0772EB8EBD14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C68FA02A-A0FC-43FF-A663-03EA56A5DB1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CC673D25-E1C2-4E18-93A9-728C7E9C9B4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9370F2F8-B12C-41A9-A27B-6972E5604EB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0D238C64-4EF0-4296-A26A-00DE8AC65228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36F2BF11-62A8-4EB4-9DAB-0E1BE501B64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4EEEA5FD-EC8D-4731-8C73-BEB2A43554E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2BBF7DBE-462B-4BE8-B849-394C0CFBAC7B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A729CF6D-DB9F-4A4C-A169-80E2B4806EB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0D59D599-6F2C-477E-B629-E26287F6F69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02921BA7-770B-4C0A-8248-C47D29176A9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85AC4C05-46C8-4E9E-931C-F3F0FC8FC3E9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E859729F-6A6D-498D-96E6-6A1F1F8CB592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E4979600-EDF9-494A-9419-9F47B6C9E341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7988761A-26C3-40BA-B3B9-D95E79307EA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614B43A1-12F7-4224-8A7D-582629F2A4D9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3FBF5A82-02DA-4506-BCD9-9039D3850F1D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EBB7E323-97B2-4D5F-807C-AD7653E171A9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06BC259C-AE71-4A7D-B126-58D6AF914EB7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FA13E633-8214-4E05-9235-F99A227C85C2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BD5E147F-13C0-4466-80B0-086A352C0843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22CDB0E7-97D6-4862-B8A7-F1EF216A77D5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E16DF947-C9AE-4AB4-BF9D-576E2913F4B9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ED7CA883-C71D-4C4F-AA7B-9FE91B10FE19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BC9A830A-9FC5-4891-A9B2-E08BF976B342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DA2B98F7-022B-45F4-8B09-DB94F55A288F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101045AC-AC3A-4F0C-9E82-2BDAC001248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D5B720C1-4436-49CF-8E2A-7167755AEDD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82067E95-9DE2-4413-A608-0E5A5B566B1B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396B1E83-2F5D-4D27-BA13-606AE970FDB6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868C0EB0-607A-447A-96C4-949ED3567280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68CA000B-F92B-4AF1-8C0E-FBB137A9F905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9DBA60D9-984A-4870-8E78-CE630FA86BDE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D6238EB5-040D-4CEE-B6CD-A9BB9144A1EB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E380AA00-91BB-4694-90F1-C3A275F1ACFF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6ACDD0AF-70EA-4D18-BFED-1A57DE519B6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B29CA4AB-43C1-4ADF-AA9C-E08E0C47277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951829EB-6427-47AA-AA76-DCC7BAC66AAC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1C60A4D1-4F7C-48DF-BDF4-A729226169A8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78FB1617-2B82-4A80-9D3C-ECC84CE7F9EA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9206AA5B-5853-4B1F-8E73-7F27A760903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01B867F5-F585-499F-8BC0-679F509DF110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7E1EAA6B-16A0-4B18-B7A5-68151C6E896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F2BA7679-EDAE-4948-81EB-3D3CBACA809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56C71294-B3FE-4B03-BA3A-665AFC616A9A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C3BA37C8-ECDD-4816-9CBD-44900E71E848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73470F10-1E28-4BC0-A915-C3B03D829F45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F6FD7E8E-91A2-45F2-9859-1D8681887C2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DE95259C-0863-4861-8EA6-5EFD96D0599A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D3F0F947-6AF1-45A8-9C7E-0BF0798779F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913D1B1B-CF62-49FC-87AE-275B867C381D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30BC47D6-D581-46A7-9B44-6AD504DEEF14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663016E5-F0B3-440F-A0D4-08B51834013F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A0A1996B-49EE-46B3-816D-5B8815555321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0139A71D-EF8F-4A75-9EC7-CC4FD6DA589E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E726F4F1-5E7F-4699-8015-F0824131B13A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E14F1F1F-8A03-46FB-97C2-6FE4426C3AB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C1EE9F85-1FD0-4AFB-BC02-9F71827927E7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73FB8597-54E8-4946-8444-D1202AC6197A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42674CBC-5337-410D-9151-C284008BB727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ECF93C18-176D-4E8B-ABA3-A7F274F81441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81A60142-2149-49CF-82A9-B0A61965C138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DAD5124D-D495-4269-BBA9-60ADA4068DF2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B65A9A46-BED7-4A53-AD58-E25B0A151328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9008A97F-EF46-4D1D-9405-D43B3C026E1F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2F2C2777-6083-4C03-9358-D6E8C7945C91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5DC46B0E-5BDC-4C39-ABD9-0B59FAEE7A85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B8D72D0F-452E-459F-BD85-F2307DD4727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0ABB5716-356F-4D1A-ADA1-6EFE5EBD8F5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A5013483-A563-4601-8B96-C0589772E09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DCEE1C08-9F2D-4C80-BA1B-AA2A063D0708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2A310FBD-E486-425B-8926-0FF30B4851DD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CD91092A-96AE-4C7D-8EA1-4FF43CCC24D4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AD8721C6-B173-4894-8259-3A714396613D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EA11C245-6494-403D-9E08-3F144BBB2D79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9E4C4DDC-798C-46B5-8D28-0465594260A1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AB5E2B98-26FD-4D36-BAF4-A19308A153E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97881694-4E79-445E-BA19-8686CD22BFF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D581DCCF-BA59-4128-8DAF-ADBEE318FC6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D43158DB-5A48-485C-83F4-8BF8807A4B6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BC2280B3-D22B-44D3-B35A-BF1ED144090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BF09698B-AA68-4295-B2B2-7B1DF448C22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AF8BB4F2-1913-4A0E-A93C-19044CABE128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4683284E-5918-4052-92D2-25005CF2B4F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761CBF1F-0C2C-4346-A26A-010278C259E5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389B2944-9C38-4C41-94FA-083B74C68A55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B830567E-FBC6-4DBD-9D7A-7FDBA5F66D8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6859DA7D-4B5C-467C-BF2A-B4915EC237E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79168D3F-780D-4993-8BC1-F3C0D2679277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60CA5DF6-3761-4437-936F-16229B51DDED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6D6FFA17-BD40-409D-9E76-3F524D8EBADC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CE2A11F0-6CEC-494E-A7C5-1EFA5787514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3CAF6A88-2251-436E-B869-647872455A43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576E3B4D-F197-4DCF-907D-A13794C77F7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BAB31F17-27C2-4493-AF40-D7A83080D2CF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7818BE4C-E03A-40CF-A4FD-0C6A33DBA5F5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11FA6B57-149E-40DC-8138-653E13DAD82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96EBB3F8-B7EE-44C2-A33B-A21B1C70A1D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AD313E8F-B026-4D31-9179-C9CA25D30899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BA974D52-1D96-4BEB-A87F-FD3D30EE1DDF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9D4D427D-48C1-4D76-98DB-BF9F5E52301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71AAE992-E2A7-435D-A971-488EA7965481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2CAEAB3E-7711-46CC-8CFA-3F2A2EA095CB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566576D6-2EBD-4C54-A922-78469BDA20C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9F2DEF2E-8B67-4666-9D05-220854136D9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2DCC25EA-7BA4-4360-8104-82BA223ACF5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7D6C6B41-6EE8-4D3F-8B33-7D3B87CF412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B39C2840-820D-4695-B6D9-1A1EB2C3E796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93C5F246-D364-452B-A6F4-926BA2E918BB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4D11BE33-5267-447B-A9D9-0C0DCEAE49CF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82CAB045-EBE8-42EE-A260-7D9A63DB757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2DF176A3-9745-40BC-B3C4-EE60DF60780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70F7E3CD-3527-4CCE-A27C-A32B6EBEE1A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DD9B16C5-3D2D-4B8C-BD6A-89CC4BADC2F2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88DD0CEC-4F2D-4810-9D6B-67355904FACB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75E8C051-AF4E-4FAB-A7A7-7FF3542C55A0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B72095CE-57AD-44C4-889F-66DAA2018E4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708E17CF-89DC-4D00-94FC-DF632CE8A3E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82EA4582-2E58-4CDA-B7E2-6EC1D5E336BD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B311CA4C-6441-46B1-82C6-D04A022261D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018D3335-BE12-4B83-8C46-26148AA1294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54D11D36-D24E-4071-89F5-7509B12752B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8AC6C336-038B-4E15-ABFE-7B9B7AFAF8C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F3FB891A-F5AC-4CAD-9E4B-687023490B4F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EE66B9D7-EEA5-49F3-8AA6-C7708A28AD6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8C4A5737-4552-431E-BF33-51A1FDF48D3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6F13939B-C201-4C90-BA13-B3665918B36D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39E898CB-65D2-4F40-8DFC-BF4C250C8557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3AF69ACF-2D76-4B81-8133-F20D8BBC28E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7878E99E-7AB3-4821-A10F-95065DC2EA8D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54862FA8-F15E-40EA-8464-7D4EF9B32974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74271C2A-3FAD-4A1E-BE06-E997C169FCBC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1B292850-A7BE-4D4E-987D-BE9DB06979C1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1D653080-4469-42ED-A398-64C8E8671863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D12C2288-DDA0-4E61-BE48-627C62C81C00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B0494885-05A5-46F2-97E0-D474E4020A8D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60E3F549-2DDD-43C7-8AED-EDFB02EC0B37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912530B5-46D8-4C88-A404-C05833787C91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F4A43968-95DA-4766-B3E1-67D1A36D2B04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E558AFE4-9EEA-40C4-A81D-ACD9353D1305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42A10501-B18C-4872-98FB-1B3C08F72427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B9E3BACB-DFFE-4777-914A-5DB0ED6D594B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9EEFEA96-079F-43C8-A4A5-A67D0BF5DE52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18AEF7DF-8D93-44D2-A836-3E1D08EE608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3E8E9558-30E6-4E0B-B45D-7466C3191C8E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F338AEC0-45FF-45C8-826C-FE4E168F569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1E44A507-71D4-4A66-BA98-296012C12212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421E47B9-233E-473F-AA1D-FDD8F32763B1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F883DE18-12CC-4F19-987E-3E79A6D3FFA0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B4CD6B5E-2DA2-4B07-8C23-740D138AD2F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EAF0CF1F-6206-4A16-907D-83702745CF4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58177D13-A2D3-4241-A035-2D2186CEAAC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A72DD08D-DC8F-4BA3-8D34-E92BEBD7D6E2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96B21ABB-BE03-46BE-B1A5-2B10DE5B0F8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99C779DC-2D8F-4AEF-A698-988F4A8BD93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29FAEAE3-F98C-4A0E-8024-376448FA0AEE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80C8FA67-501C-4401-AA43-9A869B65BC2A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01799A2C-8849-4C9D-BCC2-56165D0F925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2D0E1D6A-178F-45E4-8707-D396D51AA4AF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482567D9-69E9-4A1F-A3E1-FF57617CCC16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AEF46813-92A7-4353-B72D-38F048BE0FFB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3FFE3362-7BFA-4DD4-9A65-E0B7208E1593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0A044F82-30AB-484D-80C6-12A216260B2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8F8D1813-D55E-4407-90AC-ABDE66722EA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A2218533-5DD7-4FC3-96F0-7A7E38A3DDC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E170CFE8-5ABE-4505-B78F-860727144FE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5CCDED95-EB03-4907-AE8A-05396F6A890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4B3DE402-0408-4777-90B1-56ABFE4DD37B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158E7419-9608-4D77-9661-C4A0F00112B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33AC2536-9307-427B-AA6A-805DE858724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008463E5-40BB-496E-AA11-BE1A088A687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E6F91CCE-22D5-45CA-9E10-7E87313CE1D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0CF5D0B3-6375-4786-B3BB-2ABCC64A0BC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5A010359-B45A-47D8-A431-C4B13DB2E68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1B0C3D9A-A70E-4899-A709-F072BC6615A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F0B45A5D-B93E-4CA6-ACE2-492A361E0268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4967FBEF-A151-46D3-BD83-195BD135807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17201F68-4ADA-4B39-B251-776A8BCA4FE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560B6DEE-DBC5-4C37-8CD8-CAA8F687A381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79D1AB2B-AB09-4F78-9048-E3081F401F6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CE1C8978-D45F-4F9A-8499-DE09CE214FA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8B639418-5A05-42F8-8AF1-A551F1B4083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FD063186-EC20-44B1-B90B-887C93F883E0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AD9C2911-DE1C-494C-9E85-0202135E14A6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C29C4774-61A6-4389-8F09-FC798CB8468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1A2808FC-8B71-4525-B29E-49ED4EDD04D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2077A964-0BF2-4489-BC59-2F626D3136F7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01236F93-633D-439A-8D53-A42C19E65A10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9D3D9837-EF20-4A00-ADEC-FCE4DAEA19EA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8D752631-A7DE-4129-AED0-6E88D332681E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9EC90A6E-AAC8-486B-A6B1-2E5D2799A661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4784F6AC-C6BA-4F98-AFF8-35974FA9844A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9707D616-E909-450D-AA2E-96E8EBA804EE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51246632-98C3-4401-8DF4-0CBA046D3BDD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8DDFAA9D-7A6F-41A9-BE8B-02BEA7572C20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CE4846C5-C1A7-4263-A646-28A73BD9F411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01CB2B1A-0D9E-4B7A-B72B-B7382A9B659F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326995DD-8972-4759-8089-E36AF3FAFFE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DF51B2E0-929A-4F0B-9A74-8E406400A2C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0C4AFA99-ECE2-4BD4-A937-873648536CCA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D0E546A2-D479-4D96-9E38-7AC60B8F89D1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7F4936FE-B1C4-4A32-8469-129B2B6FFFB6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F60D1E72-7BD9-4ACD-9F82-6BDF020C026F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D07B25F0-DAA5-499C-ABFB-D51A0EE65566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9B41DE34-8914-44FB-B7C7-B69089809F6A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EC9057B6-FB60-4928-9A31-45D22008AA99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45DDED94-F653-410D-8078-A07427D6122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15BD51EF-3DC6-49A8-838C-7589895340F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EF124EF3-C717-42EF-A1AE-169015DA3D89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2CD903A1-DD07-410C-9A03-A1FE4095853F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9CDAC768-DFDF-4C1A-B525-184B10BB0401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4D8F8E90-0ED3-4AE1-B02B-6C9EA84132C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F928E84F-7FD5-46C8-BBBF-05B889B320A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944515B2-2FA5-4999-8955-EE3236EDCC3D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4003A82D-59E9-4AF6-BF35-A8F4B47577F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5CF1C5D3-A6BF-4067-9D44-A58DECF36FB7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A32347D6-38A7-4281-A4BB-415A63420FAE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774D4159-5549-461A-B0DB-EC54251B144F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29740780-D73C-4306-BAD9-E10C7697774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9C1C5FEA-615A-4798-9C2D-8D84B80FC951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FBB1879C-5074-4CE0-A2FB-C8EE889F133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64DAF01D-D828-4E59-B04C-566B362752D6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56A6C854-C865-4F27-84D0-24B178D3ADC2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DB6FD869-EF3E-4405-8435-70328C5CD63E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3BEEED50-9ACE-437E-A8A5-3ED73B6FAE4F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FCA586AD-FA3C-4FD7-AB08-2295AD7B1323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B70FD735-A3BC-49BB-899E-5AD1C36EADF1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10A8781F-2BA6-49ED-8BC6-3A7696B334C3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4AD46216-8354-4E24-9F71-B90E4E61075D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DFCA2421-C951-43F6-8854-EAD30C4E7997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98807FB9-FC7E-47CA-909E-CEEA36B71CA3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0A43BE44-0405-4415-804D-22D86488CDC7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0E13EEE3-D1BF-471E-94E8-625CD6F75F5E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037D0CB4-5898-40D6-937C-30A1971207E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AEBE9DC0-12E2-41C2-8B19-7789E11A60AE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C05A804F-5650-4240-B4D4-6FDB7A6CBC6E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0A8B4FA1-8EBC-4199-958E-118977DF2C18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D9D7F720-C4D0-4975-A290-D53E0B91AB35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0C8591F7-4EC6-4771-BC0B-3CDC53610E1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3F35FBAB-1800-4743-A59E-419043007F8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0DDAFA76-3A52-4D4D-AB53-84978839CAD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50A36DF9-C7FB-4C17-8F17-5D4A59C03811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F7FC6F32-66C9-482E-804B-B025B2581159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78CCB962-0BA4-415A-9C27-29FB5774B385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B74EEB4A-06F5-432B-BE3D-05AD3D2C2D71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4A2F6755-8F34-4916-B69E-934B7F228BBC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7A7989F9-CE81-4DC5-A5FD-66C63762440A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6DD55A08-6555-44F4-BACB-77C8EA94028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CE0D2419-F622-4388-A3AE-CFF9F56AE0D7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456DF1D3-0492-4DA9-8317-62DD8551B352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045D8E3F-EC5D-4CA9-836C-395C624B901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FB7B89C2-6DEC-46E1-83C7-87F8B41D7E3C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D3F347D5-11F5-48FB-BE93-2F7F358A27E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6C5B3F79-C057-4E50-9C58-6446AFCEFDFD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A00826CA-1B6C-44B7-984E-7621EE1C7E9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697CEC76-5516-4C93-B4B6-B9D546FE1FB9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D4DECBB1-D711-4073-A44C-E42C86BB4542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0CD1AEC6-059E-4E04-A08A-0BB8DD945F6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4EEB0671-EEA5-435E-B5ED-A1E667AAB94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BDF3F65C-5949-43F8-B0A1-CF2270E35D04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7C39743B-3E77-4590-B807-CBA06C55E4AE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9CDB5558-811B-416B-B381-3719F5303A92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6C12399D-C527-4FE4-967A-437C87E9C4C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74B9984D-715C-41FE-87DC-017D9A4A8B62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EE1E72CF-AD94-4339-B042-C4AC597F7CD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D35505E0-3FF0-4235-A8AC-1391A9A99EBE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E692F526-2860-429B-BDC0-EADB73E50B03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18324424-13EF-4510-B58F-9F6BB54A25F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3907160B-F92F-48BE-9A28-E04B28BB4B2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919EB1CC-EA07-4295-978F-44A1006E1E5E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156C0C08-5995-4E35-BD5B-9205D6F517C8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DC18582A-3D70-4A40-B63E-B33B5C83A36C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BBC06DB8-D0D6-4FDF-A946-3364021B8831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C9122DEE-BEC1-4423-91DA-319F7B3A4AE6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EB2FE0A1-BF69-438C-99AF-1944ED5EA351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844F5926-0E9A-41EC-A576-C688F3E682E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FCA052F1-F629-4241-9C13-55BC0810205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B90D2DA5-2E1F-48B5-9CD6-9841184C7F8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1845226F-DCCC-470C-B2CF-2875DB008A3F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C1983CFA-55B0-4758-B3A7-83C989EC91BF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C78CA8F1-A482-4034-896F-36E7F8687FCC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6C8061BA-9B49-4047-AD51-4EEAEF9798C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BE5FD9ED-C991-4F2C-83D3-26320C8F165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D0F14BE5-82AC-4E7D-8414-8E57562B72A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2F470840-8439-4B9E-AFAF-D91C3EB57824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DE7E8CD3-F717-4F82-8EBE-69EE5F33AFB3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707BC1E6-350C-4621-BE42-F686EBA5D564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63C5C49F-6547-44F7-865E-FF5D31E2B31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90BEA1D0-B7F9-4F20-AB9B-97A12AF362E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116A63B0-F9F5-418F-B772-B9E30512EB30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199DE842-B0DE-451F-8864-6B7D9D6AB38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2BA590DF-1A68-4082-88EF-551A1F97CA5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10C6A6EA-B284-48F8-A6CE-538500B0F75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9A27979D-493C-4860-825C-D63B4C3F62F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4EB4144E-7D48-4D0D-BB96-8452FB9BA5DA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0D5713DB-BCAC-42F8-8E68-C1B6C1AB8A1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9A4B7F4D-29C0-4461-A29B-DB551CD350C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665076C6-3BE7-4F3E-8CC9-38D97C9B722A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10A29D6B-16D4-4AC8-8DE3-7CBC07E86819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042F77B5-FB4E-494A-9BF8-E1D9E77C7FD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46665730-0531-4335-BE7B-313A32E7ECCB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90DF7E23-C5E3-42CC-AAC1-A8326FFB597F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CFA3FC01-BB03-42F0-98A2-CE24D5C9C746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8A50E52B-15B6-44E8-8369-44F9DB5A8237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ACC2A05F-91D8-4AB7-A964-3C690472F534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2E6E41F8-7765-4F60-9519-F0646022FFA4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44C22657-8FE9-42CA-8E8F-C6B936E810D0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BE8948A9-F857-4F3C-BDAC-0FF4C64BE446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6C294474-8295-4BA1-8AB0-FF80DEB708DF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A6758DA0-7381-4369-83A3-20DBA9359E65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B951A31A-091C-4D07-B4E3-17B941DCED4E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91A8F1AE-10A2-41A7-BEF5-C549765598F3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66AB9EEC-3543-4D30-BE23-9411074DFE76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0098670A-8651-4CDE-B052-9A961F7CD379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E4975BCD-CF3E-4A02-A36A-56FE183D244F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C5DC1F48-330D-4BC9-B106-633B530EE15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5FE7AA83-89EE-4AAB-B43A-616CC0DD52C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63BAE7E8-D42D-4623-87E8-4BB3EFF0447D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F86DBB04-13D5-4101-AEAD-CB43AFF76443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DAF854ED-783A-4AA9-86F6-11E67559D6B2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0B588F9A-6ECF-478A-835F-29C2174BE39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2FAD4CF4-8EA9-4E6A-B1CC-BB42DA2C1B8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8CA31E59-9599-406E-B6A1-41D4A83FE5A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C5D13C3F-0F2B-49EF-A6ED-B2A34FE42D5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4B43A39C-E65C-474D-9109-BCD09095883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739EE3C8-E50B-41FF-A65B-DB08008D755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6E10F498-42AD-4E9E-AF28-2531C177CB26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23534A5F-C3CA-464D-B6EA-3722B839DFAB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F51F362D-458C-4975-8CC1-A31C5DFC7EF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846F5D90-9E0A-4156-947A-B0215A87B585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176B3D82-2506-4375-B753-EFB2D96AC213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A5EBEEB9-C12B-42DF-BF4B-CC427978745D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4946EB0E-BC00-4E00-9B9F-533F5FCF4BC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BA04F10E-AE23-4A73-BD48-41204E773E2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56CE8094-9C38-4F32-A400-F145523FC94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9F7AB1E8-4348-46D5-8137-E2F09E4F7A5D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3B725E86-A3FF-4907-AFF1-DEB8C20ECC6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AA7249F2-CED4-4514-9E02-3444C6070CB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E7CFA2C1-39A6-45B9-8038-D5F6B16CD516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63B9B950-C118-4730-8227-DC8259229C0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FBC75828-3583-4325-9DB3-C62C0C8D214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F663ED15-7032-4AC1-A09C-D90447C7D1D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C02415D7-D8A4-49D6-9850-C59E8222F67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EC40CF15-C8DF-49BA-9063-1A57C8718AB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7D650C8D-BDD2-465D-B65D-62A53866DD5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68119258-4701-4C5D-8703-DEA4D38282A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016E9A8D-F064-43EF-B197-5CF03B6F1AF6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21A63423-4B43-40FB-AAA0-4FF4A5FCE6E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C7012F7D-F583-4766-AA21-BD2E45984E8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19E137AC-3545-4C18-AF51-2917490200BB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D50018C2-E227-4A02-B95D-FA4FB5CC890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8E9D890C-324E-4CA8-9692-FE0767522DE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3E5D99B8-1AC7-49B1-A85C-829278B2FA3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A0407375-547A-4CF8-AC8B-5B098CD772DB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18A39F3B-081C-4FD7-B7EE-72D161A07E8E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5EAAC851-A521-444E-9433-B6B74D6086D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DA5B23EC-F1A0-4233-ACD2-D8F88AED33C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C5B21F0E-07EE-4E61-A451-D8674D57E6CB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0DEAC68E-BB8D-4DA2-9BAF-B580257A1B1F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4EF1413E-3F75-40E3-90D1-F19135A05A6F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7CA344ED-6D6E-48E0-9F77-C27153FB718E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C1282A6D-337C-49FA-B654-D10663BB17B3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522AB170-E3C0-4061-B6F5-12096AE8FDA0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C12A4F31-601C-476A-9E43-961CE5DEC6F4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93AAAE23-3BD1-4D46-9B96-29C31E7F4FDC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83468CBC-4680-4395-87DF-47CC337B78FC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596F9D72-8DCB-437E-B5CE-652D146474DC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FDD32745-99C1-48F2-933E-79C479A20CBB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1A25ADC4-BBBA-4A0D-8415-244AED17F93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6DEEFA81-99AE-4210-ABC2-E2E686239F5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544EA812-9238-44F8-8070-936E50A4536D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D4272184-1526-44CC-AA8F-E607CD8A3B07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604106B4-FA10-4E2B-9EC7-2C33290B4E21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A083712A-6350-4D13-9D3C-676A61525440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D478B199-B573-4870-A16E-9497F51B2D2E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E0D369A9-0E54-4B5A-B4F4-3A277968BFB0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DEB351F8-8EAA-4F50-B02F-F342F0A8FE7F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7811B74C-A36B-49A8-A2D2-62ACB301B4A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9C0260D1-8231-41B3-B0CD-C4F1EE71E26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A5A1F86B-5193-425F-8645-788BAB0CC176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4BF5C935-A811-4D17-B820-78AA52D7E979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1F0C2813-E311-41B4-BF44-C1290A03E525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91B3E4D9-0718-4C84-8F94-E9BEB722C72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E0FE65FF-A3A7-4822-977A-7A34976C7FEA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420AC831-4FF4-4A1E-BD45-73ADF1B99F88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FB57B38D-7954-41CD-AECF-496B5611FB8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A688EB00-E2A0-4EB4-9C08-48E557702BCA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EF8E0D62-3CE2-47BD-A0D0-87CF34F1AA6B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54A083AC-A72A-453C-80C2-C799E8B2595E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2FD909D2-C5FF-4A11-9CE8-DF204A2E28FE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B92FC69D-5A71-4354-918B-E4F0393E74E7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D7307100-0B7A-4FA2-901D-B5BC1A636DA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61FB4A4E-C613-44C4-B321-FB5C90BC235A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8FD72818-8247-4CA4-B5A2-A88694A27950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88F81049-1EAF-4C1F-B832-18BCF02E6C0C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DEBD913E-960B-499E-BCB0-7884B8EFFC43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1B83CF28-D84D-4696-AC5A-CE15C45443E7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D65F99B8-E332-4503-BA8B-B397FCAC351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B5726291-AA1E-4118-AA47-8F876FE0F3A1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CBE471E2-6FCF-42E9-AF4A-DF2B996B1115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FCD2C51D-B832-4B34-AA5E-E9529546A3A5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600F9D2B-BBFB-46E3-97D4-B61892D5997B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353C824A-81CE-45C6-AB7F-BF89BC1486BC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FD7CD65E-4EFA-48C1-AC7B-791CC31F1EA6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9B1F5776-73ED-490A-A413-E6FCCB605F18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90229E5E-105B-4E8F-B488-C6F1C39E4A40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6F21DA69-9D72-47BD-AA0E-91381DB75466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82A6D6C8-9E1A-49B5-96E8-E9E8EC928528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6B9AEA2A-6F4C-4095-97D8-9F23DA556E03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ED9C6D7F-535E-41CE-9279-1621DE0A4B0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F00135A5-21A9-473E-8BAC-F8DD645671B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8BF1DA87-4CB0-4BC7-A52C-6621DF52355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C2FD5EBF-4C18-48E8-8E96-117ABA981E55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3F31B61F-6A30-4C91-BF45-D87D77721A8C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543B5D5B-D01A-46CB-83D8-CCBE16125AF4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B1F8CA98-7715-493C-BE34-5ED1D8F63B40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21DA2070-5785-4623-A0B2-10E5332D8C74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C9B21D4C-2583-446F-A37C-B65106880AFF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81B41D39-48A0-4F97-BA40-5A24848B071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68B989A1-00A0-4286-90CD-BE913CCCA6D6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4F887943-E5D9-4D51-AE85-269C16E734E6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ADF54A65-2CA8-46AA-B858-3B7F513C199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95051771-6829-4654-800A-DEE81552E6DF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54E9AA42-D2D0-41BD-99EC-B8D85384C56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750AB269-613B-4572-96A5-A64BBCF686F4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CDE24AEB-17F3-4891-8CAA-6CD0F6C5AA7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A9C4F519-5842-4345-B25F-7F9BB5D84EF9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C6EED9ED-4D4B-4F7C-A9D4-88D32036DE62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2D51B8DF-9482-4F43-BD04-199D8F5E165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AF4533E7-3B56-4B9D-AF37-6AB5FC087CC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0656984B-F193-4753-A5A9-CD81543B3B79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057A63D3-B3CE-4BD1-8A84-49F224F828AE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4DFE3B40-2249-4AF2-978F-E187F6AAF87D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F5E0FB26-1D68-4739-BADC-27168781D71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8D85A8A3-D81C-4826-90C3-9BCAC360A913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11CE3ABF-A7B7-4906-BA9A-CDA8778D224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D1DDE994-7736-4BB4-9032-8F96F22EF487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6EA8DBB5-E66D-4F67-898C-0DE87E5A6BF5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473037EE-546D-4F1D-A3A0-A6FC6BC5931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5C57E9C4-7E0A-4B81-9732-032D9A3BF20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34D235F2-B14C-40E8-87A4-B1CACB69435E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A9EACE08-2D5C-4384-910C-2D97AA7B416F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7A28B110-FB9D-47ED-A7DC-561822C2266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331E0358-229B-4BB7-AA02-09448F2D59C1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B6113D2D-073C-48A5-BB7B-29C80CD8B1E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23666359-50E6-488C-BE8B-8D8A33784930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B2C2F65F-141F-4A11-B156-951341BAE29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EA04BFF2-1621-4A9B-9D7A-8DBE71E8FB1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9C2ED949-9079-40B9-9511-407667AD455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EAB582D0-917A-4C35-9682-98209327673B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26FCE082-2323-46C7-A466-638F702E98C5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06704AA4-229B-4F2A-9E81-E4C0FDD40E06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F7260C1E-2C31-47FB-96D7-CFD785502AD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A4136154-E387-444A-BD99-4B94C3872FD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1DEC4820-610F-4C23-A8E9-938D60C0511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93A94064-9D57-4ABA-A80F-4FB1084A647B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F165FCAA-592E-493D-B30A-0E235C4AC2AA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E22C4C53-551E-40AE-8F42-34E4B439E1D7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E4A041BC-68E2-43FA-9E7B-93CCD47BCD4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5FC06CF4-2BA9-4369-8283-B3702DC8B49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B61DBE67-6880-4D5D-B645-2A8E7A80233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ABD795B6-2BBC-4EE9-B275-46D3F7B54C2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928A5430-BC42-4701-9AE3-7DE71D30F4C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16547B07-ECC3-4B33-A771-B1925A49657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346E93C8-770A-4A34-B234-125262F9AAE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A1AF6CE0-295F-4437-AF57-EF811C36D99D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1414884A-2662-441C-B5D4-25CCEF1F64F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4519817B-0727-40CA-99D0-3D6E707C4FC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C35AA38A-10EB-4B35-8A7F-46A537F7DE49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24FD2B34-2C2B-40B4-936A-24A32A6B6AED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DD076E8A-7A28-4421-951C-13E0AB31BE4A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213B18B7-F112-4BAE-975F-0C70F79E4323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72526EDC-238C-4EE3-A961-61E476BF75D9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9383FDF6-2D0E-4975-A5FF-FB8034F499F9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9C05AF63-CAF0-4152-80A6-14939AE65CEA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E76D773C-3403-484B-B161-E5AA1B166CCB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0BA6E87E-59A8-4B4C-88C7-30D71FEE3697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C7F983BA-F981-4F0E-8326-E50EE72794A9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91965F29-1CDE-4421-96B6-8EE8C158C628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FA775867-D7C8-4C53-BC21-AD0CFBFAA0BB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DB053BA5-8563-4381-8C4F-4464E1E5285B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E9CB19B8-B960-4B3C-9C2B-7646457300D2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437640FC-F735-4BB2-9D5C-1064369B6090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24D33351-19BA-43BC-BE94-AFD6158E8C45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3CE2E661-48AA-487A-B23B-90B7B2EA8A9D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31506AE9-5B91-4B5E-BF8E-F95A082CC9F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93633075-1E74-4400-85ED-EEAE1EA5B32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35131B3D-7501-4381-BFF8-0E1173D94DD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CF5F0EC2-8905-4C8D-B243-E5F191626A1A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4159770A-D9F5-4F68-9DF7-7D3EAB7AC715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6D382F27-ED72-441E-A9BB-E7F2BF0C3898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195B56D6-9186-490F-B4C5-7EDABF60F62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3346C80F-27B7-4136-B60E-B15A60B5D24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9768AD0A-0DE2-4F0F-B06B-99898783D4C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0A2D1945-8878-4AF4-8B78-F57802BF95E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56B220FD-866C-458D-9EB5-D84D00D800B4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EB2C9601-FAB8-4E66-9A78-23775358DDC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E3E85535-5D19-4B52-8E64-38BFCCA0B9E0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9A621F76-1D30-4EA6-8F09-0D44B798173A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F80AE8EC-39FA-438A-96D6-B60FD3770EC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A8636696-24A0-4523-B154-242AE737EBBD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4F0CCBE8-97A1-4D63-AB19-78D7F99DB364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83F2C90A-E2C8-4230-808A-EA8288C2D144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37FF26B0-041E-4F74-AC4D-2D037934F674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A44E3FD8-E744-4407-9852-CB020E8A8C8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29313D5D-7654-48DE-9DE4-6FCD6892366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62639809-E227-4438-B648-8C300CC99A4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367EADAA-4951-41F9-BD7D-69AAF936265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9DFC90E4-9CAE-4139-B62B-CD76EB42AA0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F040A198-258E-4794-B74D-79FB3B2A194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39D4FAA0-B71F-452F-8E7D-1B355C80E3F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42442B4B-081B-42DD-B8BB-AE14011489C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508E7F94-C428-4940-B8F3-335861B6D24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E8D1E464-78CE-4C16-B618-4531C461777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B93B8068-F009-4617-88E5-AA2CE8AF620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B2DC2E8A-42FC-45D0-AA10-14FD3F70CAE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FD905967-CE60-4FBD-BF91-983810AAA1F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8665B899-2957-4B88-9E16-1B73CA649980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181298D5-EB01-4598-9EF8-606B849B312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E87062D4-DCD6-4600-A79D-937500B6514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CE2C1F97-E0D0-4B55-B816-2221B7EF8D2C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AD971FA7-54E6-455A-A1E5-8FE40DA8411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BEB01F56-5FF0-420C-A0A4-63B2FE3BBAA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803B4EB0-2E93-4B61-AAFD-BEC4BD23858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98C33C17-A67C-4D16-9849-7C8AD5554CDE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98235298-05B8-4766-9C29-5C0AC9DB2BC7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E21D7F00-688B-4BA0-BD06-E5477B558D2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8A05E65D-D90E-41CE-9B8B-253C3B23568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7BFB46F4-F02C-4CF2-B91E-80AD40149B3D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235DC833-1ED7-46E8-A4D3-6BAF57844E46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45960E17-D80B-4258-BE6B-C3B2AEC81D4C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043E09DD-3040-44FB-85A3-C95D6622DCEF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C94BDF81-0C7F-4E0F-AF98-82FFD337A799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CA1C2AA3-7EEC-4B6C-ACA4-D747475029EB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FAD29D33-4F9C-4F47-8586-3BC21CF799C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7494FFB9-4D2C-4E38-92DE-F4FCBDF8617C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17E45035-BACF-4B77-92B0-70C2D487E9DB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F0AEEBAC-2A5A-4B2C-82FA-34809DB2FB82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4878C47F-9891-4756-BF22-608C07267A03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2814AD6C-F17C-4C0E-A49B-E473FBAE462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6F2B8AF3-38AA-40B1-B232-F9C361AA30A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4FC2C551-80D6-457F-8D34-60AF3386333B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BA6731FF-92AA-4A95-9998-2C943692BEBF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7FF2CAD4-8577-4C1A-8648-759880E5B9CF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58339E3A-5C09-4BAC-AA0F-0163C2CEF8D5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00223E95-9D65-4DE6-82CC-54DC2DE92FD0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558D0B62-7BD8-496C-941B-C3D1CE1D3AF0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C9B4B9B7-E3B7-4F2F-8542-6C1F869404B7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50324886-E9A9-44C5-B928-9216A1BC165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F39142DE-A675-4E62-BCFE-2CD3E622D1A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F0A86377-14AA-4597-8069-BE119A7D232B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C4BD4A6A-B948-4EC2-A368-EE71C514202B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C7010E54-F164-4C91-BD8A-C98DE77CC180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3BAEB56A-B1AC-4B19-821D-8C9D509EA0B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C7AE3F53-58F7-47E0-8F0B-968A2E16392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2C35A91F-D0DB-439C-86D6-B8A3781BA67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2B94CBCB-759F-49E1-B306-D9891326ADB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6F2CC463-9447-4906-B239-A0C51A86E0F7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F21C9EDB-55E6-41B9-B354-2956BB7E09F3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956864AD-C2C3-429D-BFC7-52C1E7CD50B7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FA1E2CB0-4763-48D5-99DC-EB4B390A2A02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D3BDCF49-1BB8-4E43-8FFF-2D441621E079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D4ECB044-6FEF-475A-9425-A6597D09507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2AB50E34-32CB-4894-9CAE-A227934B64BB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0B3CE92B-905E-4DC6-B5A8-D967E01F69A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BDF04714-1A46-421B-83FE-B5873540EB42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54A6467E-AF15-45EB-B1C1-0BD2EB6F5F03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0731BF5F-8A21-4244-94A6-7ECE36609377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E38D65C0-2D52-47E7-9E96-7DA0E8968926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D7B77CE3-E53E-4BE6-B257-9335BE60243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87EB3183-43DA-48AB-AAA8-92D290454C58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85B02FFD-424B-48C3-B045-03A2F2DE4E7E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CC0BA90B-7A5A-4832-8995-642CC0D3FE0C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1CBA9EE9-2BCA-41BD-A370-42C8BB227AD9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0ABEF5FC-C8C8-4E76-902C-7CF6D203666F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659BB19D-D6E2-4FD9-9191-9548A93BF591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038DEEAB-F7E6-4BDC-9202-1F4CA8161F36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38262341-5586-47D5-A940-45EF19E65D7C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F597B066-B5E1-4EB3-A7AD-C1F124503FB7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FF75E17D-F528-403C-97F5-A9487515FBD1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36DA88D7-DACE-4A74-9807-4E90BAA2E91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6C80876D-F1DA-45F8-B2D7-AFBB928535F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D126CAB7-3A8D-4453-BFC9-3D5DFF7EFA7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C86816AF-3878-4003-9694-947D548AB93D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6B6F3735-7F44-4689-84EF-49E712F76EBC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16BB41B2-D8EE-4855-8719-0758846A6EF9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9F2D23FA-E2B6-4A9C-8D3B-3731E760D1E0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FB499284-F145-40D1-8EF1-85AFEAAEB9CC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584B31A8-EAB0-4149-A2F3-911581A7334F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103A8A15-B1E6-4696-8721-A4F7225D6CB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856C53CA-A58D-44CF-BE2E-996C26E2CD04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F5132573-B104-418D-BB18-38DE4AD766FA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1CCA2E65-8AEE-473C-A178-BD96E38D702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D932BF12-CA61-4728-A1B9-7113FEC6E35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875F4968-FDBE-40CA-BDED-76048CD4A0C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C27BF30A-89FC-4FA4-87BD-04E5F670E069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875617CB-07D0-4D1F-8225-E952795226E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2FC2DC87-CD98-47F9-91E7-7CE090B1AF8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A4BB2265-921F-4B08-BA26-AB873A3C385F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639A6B87-6D94-4832-BD53-A8C87C39AC9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949527D8-4E7E-40A0-9AC1-E5FA9ABEF43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A264F0F5-FAEC-476A-8AD1-50F79772BF64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5F636E77-0C6C-4D10-917F-5F5EAC8ECC9A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CFE25853-CC4E-479F-820F-FA6ED553BDB6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37136137-1FCA-450E-8980-C3A49A7CF32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DCACC1F5-1514-4784-A6CA-972A45E9EFD3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D5BBDFD7-D723-4FD3-AE99-0FE0C236127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C2696A2E-1524-46F3-BD79-63D5F25A15FF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3CB15037-A2D7-4F96-90E3-D14D54AD54C0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9988E09E-01AB-4658-B725-D0E7FDAB93A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A2D58B1B-8714-43D9-B1F0-DD31A8ED03D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F30D9954-AA8A-457C-B488-51B1F3D4BFCB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5FDCEACE-F04C-430D-A182-510E85CE43B9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19C9B74D-D5E0-4337-8DA8-0DACA39617EA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EE51AC44-79E7-43A8-85F4-20B5AED5CEF5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2618834B-0EB0-40BB-B99C-9AFA233B8D85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2EB5D8E8-B742-4480-A9E1-7375C4AEFC46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E2452FF7-B583-4B1D-B14F-54DA6248EB3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9D8A3771-D0BA-4804-AEC7-3BDDB1F244F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92B4832A-69D0-4E40-BCC6-801F1DAB714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E682312B-4DD3-42B6-8A6F-7D243C75EDE3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CF7D94A5-D711-4D53-B4EC-86210457DB1B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3270D496-B062-40C2-857C-C12EF7FC2A8F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04EDFF2A-F1AB-4D6B-A3E9-A831518398F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71E6D34E-A5DD-40A4-A8AC-B894CEFD920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FBD7D4E1-C3F6-4906-9F59-9B7E9642F01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42CF3DC3-2BEB-44F5-A15D-4ADCCCE18B0E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4E4ED69E-302B-4E0D-B2CF-FB96FAE64330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6C26371B-F80F-4BD9-BCA3-CDD60025CF65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8FAA63E8-3C1C-4CFF-B528-89C4419BE48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13EAF210-42A0-44BF-9957-F604EDA9D26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EFCDE677-D122-484B-8F31-3365EE0C6BEA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FEEDA8C0-CED5-40B9-8C34-B66DA7A3C4B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06CB9816-DEB8-4E2A-9F16-3F05E3DF464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813AD1CB-A306-44BD-B5DC-5D3C744B43F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5661776C-92FE-4EAC-BBF3-18E0350B534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BF40D922-479E-4870-AD06-6B103788C24D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211747AC-AA6F-4D09-9295-C30578BDCE0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E7A46715-49CA-4AD9-A2DA-44F2251B288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C6FB4CBF-C4C8-4AB0-9702-E2E1D43A3C5F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33969A3C-3FE3-437B-BC86-13F205577A24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5AB2DE82-B4A4-489C-96D7-F62823258F8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777F3BEC-E006-439D-A9D1-3F2903AC2C8E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980E86E1-0A67-4630-B820-D689D3E8DCC5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9F37DCEB-A2B4-46DD-B8DC-2F711CAAF18D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8F09CB19-E031-4130-ACA5-9D2BB7900A11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816BDEEA-6D01-4BC4-A677-C9675072FD1C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D31D14DE-727B-433D-91B2-FABA80DDBA5D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8433794E-DD7D-4ECA-974C-6D6CFBFE0831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04CA928C-BFB4-4561-A500-BEB20B92B84D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1A5C72B9-24EC-401B-99D1-4C5B1B26D525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31486F41-D3DF-4F72-8C65-D02701A8E9DA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B718C629-F8EA-4D04-89A2-318573AD0BD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202AD2E1-3570-40A9-8185-64C5191279F6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4683CFB9-AF2C-43A1-9481-64EFF46194DE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40A374AC-E522-4642-A362-327D2F44ECCB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CAF785D0-FE9B-49E8-8642-D291DBC3AD74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5A23E3DF-3B8F-415A-B806-FBD5D0761957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26DA9B1B-4514-4CDE-B595-5FBF7112227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065F7913-0492-48A7-A959-D4C91DB8690F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2B9A2C2B-73CC-455A-8DB0-259DEF87083F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643E0A13-420D-4897-9E12-8DE44C0A613F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DE4B7B8B-4DAC-4123-8122-6927087A092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EC72B806-3FA8-4E01-9EC7-9A7C765B8D5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CF72936F-6A7F-43E0-B48E-CFB8C86351E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B33DC790-0D80-43CA-BD00-0559E6B5784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B574C0CD-A725-4D06-B0C1-18E75E0F372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E8AD6D8D-9F75-4D18-9693-EA9900B70A5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6F8FC933-99DD-4860-983A-89AE650AB183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EA336113-092C-4331-9B35-B82C93DEC718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669DF788-0B14-4703-BF80-47A249E0704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FA4B8428-F99C-41A4-B43A-C15FC9B4A7F4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F37FCB9F-2680-4EBE-8805-4CC575FD2A0D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C161E171-56B1-4C43-89C4-9D6A7FD7B3DF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8481A2E8-A77F-4A84-B3B2-26D5B06DF430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B1563FD2-0EA4-498B-AFEA-11D4925AEA3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60E73BC1-1152-4568-B57A-F5DFE6BAF81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F1A295D8-2F2A-4822-B443-525EB597AC6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F7D18E93-E716-4F4F-9DD9-30D161E0ABE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047EC657-B1DA-48B6-A2EC-88C22B35FAC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F9E97282-ED75-4071-8305-111CE871D656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3C1048BE-ED41-411C-9142-799F96DC436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234A82B1-26B1-466E-99D1-4713E822D57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3BC65D4F-BFB5-4BB1-8ACD-21CF7FE276B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7A522008-A173-47CD-98FA-DFEEC761E88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8F99D1CB-C26A-4A73-B02B-0C6EDF1D570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AF9413C8-C5C3-41FE-AC4D-09B793DB529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80131AC9-8A55-4E15-8043-4F51B59D611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1D10B81B-FE62-4F5E-A097-BDEABF1AF3E5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3FD54A44-D7FA-4BF0-B896-B131D382364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83FBF403-2BF5-46E9-A768-C6C04ADCD06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55BE44F7-64E6-426B-8F2A-D9FB2EDE56ED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7EC169E5-D133-42D3-994E-75DE593A72B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5129093D-3E56-487B-B9BB-1D40B472EDF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72CFE206-59FE-409B-A001-CC013EBC199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3E835728-7E0B-4946-A870-6CCA34EC681F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B9A2AFD3-064D-4EE4-AC6F-243945B29DA0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56698748-A20D-4C78-831D-4EC139B2FFC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FD4DBC38-19D7-42D5-A3E8-62BE5D696C3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871A3293-8C89-4E99-B1FA-0E29085A49F9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A3D7066B-3C3F-497C-B8AD-A20219E5A3CA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D96B4AC0-1554-4440-AAC0-825AD32D5B5D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011556EC-3514-4E06-A1C4-FCFCF33B9878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BFBF6BA8-BF08-4374-ADA5-923ED532ADD0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43EC8B71-BD42-4459-8BF3-F3A9C61534F0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5447A915-B1EF-4639-97FA-359107FB097B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8876EB42-7488-4BEA-A4EA-04391A5DE97F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678889D4-BE38-4A5C-9B3A-712FAD85B411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1BDE4E5C-1893-45A0-9913-AC3339C33A25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716C012E-B55E-46DA-9237-FD05B710B063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62B14847-19EF-4BA4-AD44-B583087B560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AA6049A5-7125-4611-A22D-63D833E86D0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EB2CC0CB-83BC-45B5-8B23-E498FFE582C1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FE510216-1570-4AF9-9DB1-B07B64CE3DBA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CE219735-B193-4CC8-9810-18A45CEB263F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89194534-2920-48B1-ADA5-080A03E3FE46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F102ABE2-48F1-404E-A6D7-D26286CED53C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71104428-9FDA-4EFC-8517-0BC5706C48CA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9FBFDC8F-6F56-47BF-923D-390D7D244B08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CF94C6F9-6B61-4EFD-899E-570B1A13674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7B5CDBDF-D2F5-471D-8FD3-F7EDC9CA2F6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1C1B88FF-87E7-4D9A-B98C-C4C28CC60420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18B0B738-7B9B-4186-A0E7-E151850B5DA7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3EAFCB9B-119F-4892-B091-028C32F4EAAA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D767E6E8-F849-4A7D-87C4-7CD0AEF8CD7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ABFE25EE-B32C-4DA0-B700-FEFA7EA8427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57ED735F-0267-4033-85CC-ACD1E29CA70F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85901F65-E73C-41B7-A53E-08E7431E93E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C39EB16D-57EB-4EEB-BC70-4F1CA849CFCD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96628D01-44EB-4770-9443-E67D938D9148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D9B806B3-94CA-440E-9AE3-29ED8E2AB5B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84795F09-1AE4-4D84-AF41-B9D20579D3C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2DB82811-B3F0-476A-8389-043EDD684ABA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73C9316D-4F24-4267-8754-0A30DA2D37E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EB42EB2A-3647-435B-B8CF-50269AC8430D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3A7E4B9C-E5C9-42A3-9C1A-DAC8BDC301A1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AD0110A2-7E84-4C72-A7B4-8B5F4A8E59C9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A03DB8B7-48F0-4E8D-AD23-224D9F5C1270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B8CBB031-3033-4A6E-9ED4-967E6443D0F6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CFC1603B-79F2-4BDF-BA91-56349F62CAEB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729C1FF8-AE0B-4D05-8340-EA8478FCA4B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92EE497F-DCEB-4B67-9409-9A8A8D6E32EF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76AC6006-7927-4D98-AB1C-29D36E660DB7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D0E4499D-A40E-402D-B888-D90473043595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E9C06DF2-C36A-4058-894B-FA6562DFD475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4EC0B09F-2A7C-48C7-BE7A-29D31AF507E5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A2B815F9-76E2-4E8D-BF3C-2BEDC781B21A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D1A16483-DFBA-4C18-865D-E5B9A01ABC76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489FD7FD-7577-4E1A-84B3-3DE9EA98B1FB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907DA761-A264-4CDC-B9A8-52584A9B3C39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1F53AFAB-3DDC-438F-86D5-08D4682ABAE9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831CAAC4-515A-49EE-AAF9-A656F2F7AE2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A01CE5BF-5A40-47A0-B921-F3D04C613D4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199A253C-44DA-49E7-AC2F-CDE65D2DE84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F70B8D97-737E-46F5-B167-BCAFFC57BA4D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1AC8E247-5CCE-4117-B379-4F78FD5A178E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5C4C97A6-F506-4735-BF5E-33F541E8DA1F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2CB6FBFA-B8A8-4B32-A609-CD1E968FD828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6BB19CD8-5FD3-4E47-A7A8-A290A2711105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C30EDFE4-497E-4C7D-8CAD-FC1275A7A4E9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DB8954F3-AB4E-4BBC-91C1-C615D644030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2B835953-5495-48E8-89CA-314FC019E7E1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CFC8FD97-BFC9-4F82-B9CB-08CBD880BE95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F28A0A5D-47D9-4370-BDB1-BE60D897560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2FD9C238-549D-477B-B220-1D7F8563BA22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51A4BF16-822F-4AC3-83FD-2832B397A76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DF0FD911-2F3B-42F2-929E-EF580FF68A51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B6723EA0-A2BC-4760-BC0D-D979CB22CA4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E3397802-52D2-4043-A7BF-63E7B484EB3C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78125D14-DBF4-4286-8EB6-4014A793C112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37CD880E-A89A-4808-934C-A8271D10B6D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F976E93C-D361-437C-A5D2-CAB777C0CE0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90EA74BC-A0A6-49FB-A564-5EA89F3A765E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0A8A46D8-C4DD-4146-875B-360553CB5013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E9CFA4BF-D852-46E2-9187-C9F38CB65232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AAC3A371-1F2A-44DD-BFEC-F5BB34D03A9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4B92906B-82EE-47B6-9355-73AB638F14EE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2EDB6AF6-405E-494F-B290-FAAA2CE4B67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D0F53D00-9E24-45A9-9507-781539236AE6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2EFDFF79-2934-4B31-B8D7-CF4D498FDF24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6EA7675E-F6F0-49CB-A79A-A700EA8D393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4B0F7F6B-68CB-4680-AA16-4AF5AC1FED8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7A708D43-8748-45C0-B788-A2F51B98A6FE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E0AD7A18-EA64-4151-98AC-5B3F41C497F6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F10A6530-6599-4644-BF64-4A007B17188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CFF035C0-8C39-4F49-AD52-0C5C2FA5D22B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027FDDA7-9886-4C79-8F7E-4AE9C85348D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D38C5A02-A743-49CF-A146-721C0FCAE390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D4CBE372-B557-4EEF-9E53-A16ED42AC3D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999DCDCE-09A6-4349-9326-A753F670ABE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C29EF4FA-9328-4417-8F11-3144128641A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4B28BFED-3CD9-415F-B33B-A1AC3A1BE7B4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449DFADD-A3A3-4827-957B-F54D9CA149F4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58DDC0FD-BFFA-49F8-8FBE-09B1428E0EC3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C1A8415C-02F4-4C68-83E0-E07FCB9ED05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D5B9B1F9-30CC-4363-B65C-200F65F8904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8BE4CCA8-88BE-4FF1-B3DC-41553DEB008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70A6D809-C353-4278-8637-96B3ADEA53C0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8F42B19F-B226-4F25-BF63-5899D7CCE309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B4166795-0AEA-41C3-A105-0409D825D16D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165E17C6-1C5E-4436-A635-22011A86FCA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01F01912-AD07-49BB-A342-DCC40BAB749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07B32C2C-A760-48F3-BC15-828700520E93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3FB4868C-9AB0-4D01-A927-80D6C3AC8E3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FD19DD3C-7F24-43CD-965B-F930860B93F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670388DF-307A-4690-BD79-69BCD1785DB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9E0B4333-0CC5-4B58-A7CD-1062F21F63B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CC2467FD-DFFD-48E4-B4FB-442914EC9569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489E7866-5B66-4D4A-A684-118DF726D1E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21E2CCCF-2585-4923-95E8-28DD8480B6C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E81A0C41-03C0-4DBF-929F-DB5B07FF8D77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F9E16FEC-84CB-4CEE-AC70-B699CF6ECD93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8CA7B02C-44D6-4C17-871C-35B4CC0E6FF1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82FB4540-7CF7-4028-8135-4236EB6C57A9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1E8D3995-DAFA-46F3-A6AC-91FFBAA66980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6B7F6AD2-BA9A-4FBC-897D-DDC06730FB59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2739FA65-7946-41A5-8423-4B3C67A5A4D7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5D45ECEC-A6A5-4FDA-953A-4A13F69B61E9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EC8AB584-AB54-4FE7-A12B-80FAD023C882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A4C002A1-9CDB-4DF7-BABE-AE9192807F3C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E5B31AFC-C59D-4252-85D6-F45A7ACCBC8A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98EA0B93-27F8-426D-BC20-F6A7209C5026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3F0EDFFA-A01E-4255-9FD1-667BECC3B898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EE50C396-1DA4-47F7-A104-E8A5A748BC91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496FCDEE-7E33-4C86-9E36-E844C7697B45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D4EC0319-EF3E-4B00-8ECC-59A4FAA3C748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DCC1BA43-CE1E-4111-A558-1CF3AED0B4C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013C0C62-5F91-43D5-B240-36E20C90D1F5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78C8E723-2287-46E3-8C04-CB717203DEF3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F880C844-F031-476F-8753-F85DDD7BA661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1C20A7A6-D615-4ECB-990D-B228A59FB884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BD2D9D9B-62B8-4D8F-9571-4D284A446F4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B33808B5-B379-4572-9820-EEF127924934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92ECDAF3-F092-41E5-922A-C1B5BA84896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41CA9580-3DF9-487D-B0D8-BA09AECB088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E89BE6F7-8426-4E23-A59E-D8FFBB4EAB86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F9869110-930E-414A-A04A-EBBD5528731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C62444BA-E3D9-47A9-A801-0BE7D3805B16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330BA8EC-6764-47F9-9526-B0397890CAA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F5101AD0-D2FE-43C2-9F81-275AA038701E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BB25FAF6-C2D5-47F3-A4C7-889AADFB91C7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227672FC-AC55-4C6F-84D2-1A6A726291E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F7FC50EC-72D0-4F82-A5E3-ED09276ED7F8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837EFCFA-1480-4746-B253-4854C3790DCB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1A7C97B5-C7DE-47AF-A532-437DA62940C2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133F3066-4552-4CCC-8797-ADDECB705233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F9A2D8AC-98F6-4756-AF4F-E76FD1CBA16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173F02FB-5586-4DCE-B4EA-64597FD8FFD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326D2AEC-0C2F-4C08-96B5-F8AE78A2C7E6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91BD8A49-2882-4B4F-9720-21FD2FF2EC9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D16FB008-E9A2-4B1B-8A85-89D0C1BBEFC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E8529CB7-5E55-4A01-8A92-45E97DBDCDE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F320EADB-526C-4F8C-9342-0151DE08265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E0ADCC6D-158A-4312-A365-EDD7DCBC1F9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AECF150E-F29A-4497-AAAE-97572D342C1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56A50F75-B16A-4B58-8F5B-F8E743D969B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02B3133E-2B8A-4515-BF59-FF93EF556F3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FA1D5218-FB6B-44B0-9897-3F326023C59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6C8FBD4E-BFBF-45BA-B53A-16322A4AAAD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16417FE4-F3C6-454C-9FE2-28DDAB912D99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6898AF54-FF50-43FE-9A9F-2DDE3CEF9F1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D3880319-35D6-46FB-801A-E0F38F77B26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E620791C-B216-4557-B90D-1F593D0E4070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12E6370C-E082-447B-A026-EB4F7368963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86C55847-2326-4B3E-A0EE-7ADDA99CED3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980938CA-46FB-4051-9BB0-E1161B55BB6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67BB8F75-D540-4F9D-B76E-CFE1ACCA67B2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4B44E9E7-2DBA-46C8-BBB2-B44E587E55CB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650F8A2A-DDE5-4B31-84C9-7929DE2C88F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BD096563-5D24-4B95-BC64-08936BB4E4A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AD95C4FD-7922-4BD5-8102-3D4D015512D7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F2801611-5408-4569-8517-753651F110A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95C3390A-9085-463A-9969-D61D5B42EE97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C3641F5B-490A-4789-B3BE-DC3027B75B1D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3356A38E-B369-4FEC-A53B-2E85B17B5DE9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1B4D1ED1-5D05-4681-9A56-02EEDAF631EA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B64F89E0-D5BE-492E-BF89-D50E8BB79803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9D565D0F-69B8-4092-AEA5-DDA09C7406C2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BCD072B4-B897-439E-9B09-7DE01E666124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FC0BA9FC-C11C-4A5D-8AD8-2E74F76D75F8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2D65C1FF-0990-45C2-AA73-303F0D81C02F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3852C7D3-502B-44DC-AD18-254A15AA2E5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7ECF26E0-5E4D-4CFD-89EA-AC5F5A98C53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FBA9F890-7497-4EF6-8389-BCAA5CE59662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B6DECCCE-5414-4C0F-8C15-E9F44B324F16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80FA9FF7-81FB-4907-BB3A-69CB49A18591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46B9A3D3-6BB4-4DE3-BB16-1A023C3D753E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BAD5E4B2-1EC1-4F00-921E-38A5A9DE7F90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D93E7BC8-1DFC-452E-A85E-BBC8AB56190E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9654BCCF-B67B-491E-8BFB-EB688BB0F749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9598D65A-6136-4F64-923C-73CA3B29F06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44A618E8-4AFF-4E18-B8EA-4F74A90E7D3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CFC00F4F-D952-4ED1-BAED-95E996277242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583776BA-3F24-4C30-ADBF-74CB81C9EA9D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CAC99D9E-B8F9-4827-A433-C2C3F2204D3A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4469FC27-2F65-466E-8E56-B2A50726D44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DB1799FA-8FBC-45F7-9B70-2B800A5954EE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F49F2C7F-D547-436F-A5CB-39E419AEE540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54B7F202-A814-49BD-8A69-46C19FAB8F3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35275848-AE08-4574-AABD-95F78D81E557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0E60FDEB-474A-403B-B5F6-002A081A1D36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852583E1-04EF-4D02-851E-BF3270C22AD7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A3C006D8-28F7-49B9-B3D2-DF86A190BA61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DEA3748F-D5FD-4412-8C3E-C7AD19548D62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C0132A5D-D374-4822-9FD0-5677A46F493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2F58BA85-8E64-49F1-96D8-6B20DAFE373D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92F709EF-B496-4CBC-BA20-4F4DF79A148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5CEF950D-73FB-4E2F-B97B-4BDA071EC878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7E4DC823-A380-40DC-81B5-30E8AE6C6942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EB1F1056-24C1-4DDB-AD5C-B3A8B02ABD00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36E56207-FCC1-4255-88ED-8983BF6C7DFB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5F6D789C-838E-4C1A-8860-77EAC09ED84A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0BFD2136-A48D-45EA-B5F7-BEECA27EC0BD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0AC304C0-BE9A-40D2-8B0B-7C733C4E0118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58CCBA3D-E5AD-4AA1-8DFE-B44F4B99BA68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D606DB07-484A-4F73-88E7-320ED90648AF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6602FA1F-8400-4FE0-A890-CA022D477C64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8E4B617D-1E80-45C7-B048-C74F63A6E51A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52962DED-1C93-4768-814D-22422DC2E97C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B139A38C-A5B0-4DC2-AF22-A6385520AB3B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A921CF1E-ABF0-4B77-866B-571B9FECB619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34C629FF-D9A6-4572-91E6-692CE94BAF79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1417AF14-BAA1-4193-9EFF-95806E7C631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3E739DC5-E3EB-4144-BB3D-EBF843F9CAE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E1546480-4BE3-4E2E-876D-1817916AE8A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5B531B1A-99A8-44A2-9D19-5D7342528A67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97A8C2EC-4E7B-4CD2-92E6-32476BBB8208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B7B6F342-77D3-41D6-9561-64AC05A782B1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D38287E5-2DE1-443F-A8A5-C2CF9120F3D2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E8237677-A67D-4C6F-A3E2-192E8B8DED04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B391C442-1D3C-42F5-8DB9-ADAA7B21D2F7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48E7F752-7A2B-4408-847D-7CBB1B38FF8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4DA45CA4-C9F4-4255-9BBF-23B95E60D3D3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34BB0675-A035-48B4-8954-7A270C8FABC3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B0AE09E1-7AA2-4922-9342-F0519FAFE05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29BF8545-C7B4-4B3E-A0E1-BC3FA185E7BB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73E27DCD-C3FE-4E94-9624-EFE2CAEEF72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2DC5CBB5-DB15-4614-A699-DDC174EE9692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EDAAFA57-940B-4A99-B0C8-B2DBE61E800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560430D7-4944-4770-8158-17D448F7FEED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4211E097-9A8C-4CB3-AC7D-FCF6694922E3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5B152B3A-D7DD-448C-ABE0-C54BC229220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C1D5C658-E671-40AE-97B7-7C14FA5DA2F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0CDFADB8-EE1E-4B50-AEFF-1729F8CE8669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31CE27D7-1BCB-4131-ADEB-38D6D74F9FDD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DD083852-71A0-4CE4-BAC4-B241BF0C3C27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1212F1FF-F48A-4B7E-97F4-A05A19B891B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25DE3BB1-1E21-4EEC-8D5E-1DA63270962E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AAEDD448-C7B8-4760-9C83-DE86511DD3B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5D25566E-57F6-4140-A501-2555C1E301F9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3350BF47-41D8-477B-B810-231F2B9AA3A1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A8186EBC-E267-4863-AF48-8726BB5130C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0E382EDD-B7C0-41F7-A70C-DC2444B48A3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1CB7E067-06C6-47F1-AB50-32D712D87170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39DCCF3D-F840-41FA-92B8-C0C3ACB98CA6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B41A3F7F-B7EC-4EB4-860B-0CC346B28FFA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78AF748A-EEC6-4AC0-869E-46FC06B54A6D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F84E0A91-654B-4CFA-9FD3-EC2CE4F34597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E4A3A5A9-3E64-4B0B-834A-4FE8DB915456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C4F38871-E109-4F65-BF17-A195C33D0CE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C8DD8586-04B2-4FE3-8797-77CCA68748D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AD679228-E48E-4A38-9742-9023CF0A371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CB133E25-BD84-4E77-9C97-E98A0FFA22C7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F8C4D1D2-7ED1-4F1B-8866-244997411A7C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FEFA7E06-9CDE-4584-85CC-BB55ECD4B6FE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0807FA64-B3EF-4679-9BCA-E4EB19FCAB7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64DF60E9-7888-47CF-BE3F-66987F05C4E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A3ECBB10-A630-429D-A22A-08E6CF58E7D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9A16B50B-D904-45B7-A230-EE55D983ED1A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F30D0275-1E1F-4A7F-94D7-9D6C787AF5E6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CA86C331-86D1-4BDF-B287-4C205094AC91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8DDDE172-C6FE-48F4-A91B-E63C662DC6F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811CB2E2-3F49-4F31-8BA8-C09D0AB0DA7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BF9902F7-89BE-4D03-A178-6F3B7B8A8DB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CC0D89A7-AFC5-4EB0-80AF-8743E1DE6BE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A3A625FC-1E9B-43B0-89AF-83BE0B3D366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1BA391AC-1408-48D7-AC3B-90D42CC9060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C30F0200-32C4-4A70-B595-E2A8725D131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5CB98F85-BD15-4590-89A2-4191203A0FB2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DAC225B5-7F78-4D6D-BD24-4215ADB8466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FC071EAC-6057-4522-B2F4-4A4C7DFD659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4BA584BF-42D8-4E47-83C9-6C42A59C8985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3CB47DE3-84DD-4EEC-97B1-F93E11A98DA6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B41A6D43-8EB2-4DC7-958B-ED1B21A7D956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DF198DBE-45EC-4C49-8DB3-48BBFEB5998E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335669B4-F933-4F8E-8866-738C54501BBA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767F2946-6420-4E16-A6B2-ACD73F89F9F8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A9C65E7C-B3AC-4B7D-B401-2E2BABD67D9C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F797D159-A63A-44E1-B9EA-17EA24714044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F7F42AD0-29C6-43E5-AF11-0E6393CD1372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6C2C61B5-CBCC-4F57-A0FC-2F3A2E0BA0C1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244A7F41-AD6E-4E12-82C0-E8F5BC509DE0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5CB3BADA-3FD8-4E34-A248-98A2AEA1BC99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526BD9E8-8F10-4544-846E-8A5F72714AD0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2E91DA4A-E4A2-41FA-BC32-DD894A89CC8B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93755DDF-92B2-45A0-88ED-EDCF0954C5C6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87CB9176-714A-4466-8ACE-5EB098C29121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A62B0E31-5BA8-4734-ABDE-D95383F35D0C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F05F578A-9B68-47DC-B147-2CA07700E4E2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9E8A12C9-5776-4BC8-A3C8-5B369C817BF5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C7ACD267-4F0F-4D96-B735-E14D3E31AA87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912DD6E8-CD14-417C-8D9A-AFA5EB7B329D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0FDEA6D9-B24F-46AA-B2F0-E8B1D645891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1EC8AE07-6ABD-433D-9F47-631EE9E6C76C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CB518A29-3DA0-4716-B7BA-E70F2F4635E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99E41572-0194-41F5-BB75-8C76FF3AB6F4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98EDCE85-D029-464B-B749-109E863E8EA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5351DA95-64E8-499E-A10E-95306E08E29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68C1C775-1215-44B7-9F25-80E83AED3CA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769F6BF5-09B0-46A6-B4D2-BBF32E98DC5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B9C7D8BA-26BA-4F36-8010-1A8B51C7EA7D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13DC233D-73E9-4B2D-B9CB-63BDFBD018B5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7E4AB3EA-A67B-4DA2-870F-33BD40300C1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889A8A6B-FCE0-4572-9D01-C628B53F1615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A823A430-AAFC-46E0-A881-F20CAA22F122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01E115DE-B8A9-4BF0-8DBC-38FBDE7C30CE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B892D958-7173-4C08-BE8E-EB9E56494BE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C3C0751B-7983-445C-812B-22308D3F8B4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732D7E5C-3E23-40AE-8BFB-8110306D9D8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DC49DDA5-BE46-41D0-B1D5-F51517BE7E7E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E8AC58E3-8555-40D8-AE8A-754C97B7A86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8C09D35D-A230-4109-812B-C067AC699DF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0B1F941D-11F9-47DD-87AA-B8DE58913E7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EEFB8CEE-EDAA-4DD8-9E61-66D75F94F87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79B7C76E-4252-4C98-8CCC-2BECE9C0BA5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5CD6F3AF-537D-4653-AFF9-E3FCFF54822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44AA1E13-5426-4B8C-B258-42699FB270D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D9D46F6D-E8B2-4D42-84F1-DE2323CE871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8EC2C5E3-F9B2-4D65-BE6C-5A2F270F2BE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872FD5C6-A179-4FE7-8204-75C44F09EE9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497D913B-01D8-4447-B488-3B765C9677BE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D668A11F-6E3A-4A23-912F-842E4822D41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D838189A-0522-4D20-AE6F-0833DDEB63B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83EB8B86-5D53-4594-88FB-7D61E2FEB830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7DA2877E-B59D-4FA0-994B-BECEF86919A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A19E454B-B007-42B0-A090-8A7965CC88A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D4571E60-6F09-4B8C-B589-1A9C229EA90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30D06783-642F-4E4A-B9C9-53CE65ED465B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6AE365A2-8B14-4D2E-A794-3BA12BF92A9B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B8217E36-F32E-4158-B455-B85FE5E8D2A2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4A528552-A155-4230-823D-AE96E241314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729473C3-B390-434D-9349-C6B55863ABD7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FD0ADBAF-F3C7-49D0-AF0F-0E40549EA1C6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B22CC1D1-C797-4945-871D-0AFA9B98C340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FED3D893-5393-47F3-9499-80A6E4F851FD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03B3C95D-DA41-40D4-8804-A97762ABC44C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25C0E684-867C-4A59-9A03-2EBC417EA8D8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4309E60A-391B-4A30-928A-9986F833A3ED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72FDB059-61E4-458D-868D-EDC8F4FD497C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3392B001-CFEE-417E-80CE-671E4A54DE80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A43C35C4-0851-4368-AE24-A4727FD4ACAD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A98BC03F-1EA0-4B75-B0F5-4A56D1317636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DB0BFED3-BF94-489E-A2B7-934ECF8B096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17B66E18-B365-4133-AF29-3EE58473981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F842EA2E-5D43-4CD2-ACB8-ABDA1B3DA4D7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E6527794-872B-441B-8AF5-9041452AE61C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6909E481-7EA5-4851-B9B6-ECE068C1A1C5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5F634A43-01D0-4137-983C-B63C93D51ED9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6F046C6C-C6E3-4E15-92A1-B66C4AAAAF42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7131BAD1-D641-4E60-B817-3A6AFC4D8846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EF727FD4-F6FE-4E3E-9BD6-142ABD74CF57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3A5A9952-1963-4133-AAAE-5DD61D2A438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B2A0996E-2BA7-453C-8129-E9B0F4AF0B5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650D4338-758B-4CE5-BBDB-634E185C397D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31CABB2D-B435-463F-9186-37C08932D27E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57675D3E-8FDB-46E7-9DC3-1B3243669A2F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35754A74-E974-45A1-A74A-1C1E04B7C31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9B7EDE74-576D-4148-B4F8-F42E562B86D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08160167-7ED0-493E-9C1E-33D9941F819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29DAF6FB-D956-4A6A-9443-9092A268D54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889376F4-46A2-4B73-B8FA-803EA7C5BF2D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0C4513E1-6371-4754-8F45-0A8EAA1189CA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BD71CC8F-6A40-493F-B309-A9541AD4FA79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8047A66F-BA6F-4FFE-A2E4-A916957608A9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3D5F5A58-FAB5-46CA-A477-68F750C41E89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5E8FCD63-99FA-4425-A601-4356FBE1525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76FD5F0F-F974-4BB5-B3D9-46E0586B1EE2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266950A6-69F4-4B36-96D6-B290D678AAA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F53AC53B-92F4-49E9-A8CB-014C7992D7B2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FF12DAE5-8805-4F77-8CA6-EFD758D7C21D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5927EBA4-AD82-4D31-99E5-0BAFD2DFF340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7E28DDB5-79B6-4D1B-864E-08EB2DEC505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C0093F39-0EC6-46A6-9857-610964D7154F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569A161F-0525-4735-80CF-6E23A11412D2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F0F1358C-93FF-432D-BE34-392E7504496F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48B3C855-D972-458C-995B-3D29234531B7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F78C577E-9AA1-4B6A-911C-13DD73E5031F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5E4447CA-AB02-487E-9ECB-E1BB668F92CD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5668901E-D1F6-452B-9C27-09C6A4D7AF84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7C966DCD-D0CB-4055-819E-2FB3CEF6997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AF25DD80-A0A2-4EDF-809B-8DC41C2A9954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5CA1381B-2180-4996-A849-8A56ACAEF235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9E392885-2B21-457B-B531-16E48D243453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4C75BF7E-71B3-4588-8480-E0A9096715D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D0D56CED-2051-44E2-9DC7-60C5FC9AD11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3C5F5B33-F45A-4F14-9557-231DF55A5BC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9B9E3C04-99AA-4A28-BB6A-C1C8C588B0E7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E9E05028-8029-4CA1-ABCC-CC9D082FEEC2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E4099190-17D1-4B54-A0ED-83424EBCEC3F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28027D04-C760-4331-8AAA-A4670E465435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9F3BC92E-538D-4667-8EC2-FD61B7364865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16ACFFBE-655E-4CD0-A3DA-E83F65E10C4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3EC1DA1D-A5A2-4E03-BD4D-B267C976972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B4F2F621-EC3C-4F70-8922-270035C2746A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BFD289EE-85E8-4BD8-A097-15BCCD4C54D2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1ABC25AF-EED1-4E7B-8F33-9766637C249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1E2DB055-61DC-4FE3-B4F6-2E3AFF47FA06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31442CD5-1D4B-46E2-951A-C1ED5FACA89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B8BD9323-4269-467B-9D49-8EAF41C44209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ACE5FE1C-DCA9-4E04-8E7B-0DF0A491CE1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6B2C80AB-192F-473C-ABE1-09915D06BF5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4A1D4A9A-C19A-4B93-8F05-AA8E2C6ED82D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6D0C8798-C478-4828-BC83-AEC283E7024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3A95A1D4-6B38-4CC2-AE84-4F0DA3884F3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E1CEFB53-A116-48AA-BB6E-788DB9B05690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7F62B5BE-4075-4C7C-8E4C-B8E063AFD6CC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579667A4-F913-4F42-97EF-D29EDDD0CA60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C7E8746F-512A-44E7-ACF3-830C74F688C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67BB9440-D2A3-4D3A-B559-0FCD5DDDCDD5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0EACD0E7-A4E9-41E9-B9E6-6EC4FB21C5C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04CF5890-9A14-46BD-B53B-20576F222C9C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BE5A50D6-50FB-4C26-B151-7F93D7F5755B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D6AE64A3-F080-4110-B499-8FBF7066B9F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B7CE92BE-E16F-4451-99FE-2CB2E8C28D9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290A2061-0B35-4659-A3AD-5C7E0C95A856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2C57755F-D10B-404A-84E2-951AACAB659E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8E5FA940-81F9-46F4-93D1-85FEE97345B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463B6AF7-E81F-4632-9182-828D8FCF69F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05770E9B-52D1-447A-AC97-E4EB6D413999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E03B120E-3A7D-4852-B86A-AF79450493F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4CABE754-E76F-4BB7-94BB-BE455C89AEA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B1946EA9-F09F-4F75-AE30-99359871B41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B0D9B6D6-8437-4843-9D52-DDF5AD87655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A2917B7D-1297-4C62-B983-67F0CF669598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16D2524A-20F5-4997-89D2-6237B8FDFCF0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45A70E61-3919-40BF-883F-81D96405BAF7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DE0D85C5-5350-4E39-929A-F0D08D6BD2D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362B2BD3-A706-4845-9B1A-A4ECCBF92AB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23C766D1-77E6-4299-AB00-D0FE6CB6B73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3A433E44-93D3-4074-B43D-697A2CC48C05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C5DDB193-BBAB-4D8D-89CF-687AB022B642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50A36E8B-16F2-4F48-B1F2-2930CB3FAF74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62F8329A-2B52-4BB5-9EE9-F20EB44D120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63C1FDBC-8341-4ECA-8D98-598746C30D1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3F813D46-2A1D-47A0-9E3F-2FF4A5622C0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9A8CB444-0173-4FE3-9819-DA9AD6D4434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C6A9C25F-1596-47C6-A98B-C0CD95A1448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62049386-D945-4DA4-A52B-2E72450CB92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EDD2EF18-4EAF-4F10-A518-5076F255E3C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877D0A4E-0133-475D-B3DD-9588156D1938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B294E333-37A3-4C79-995D-84F8B588BBC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00941DBB-06F9-4601-840C-A440AACB952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5E576053-D697-4CC5-84C7-5C358BC69C99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5B41160F-E5B0-46EC-9471-609A526C885B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820D59C2-76EE-426B-A067-09A53FF41FB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2003526A-9463-499F-9D5B-83C54D9393E8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4B2585E4-ADCF-4A1A-A4A8-FD48545E9CC6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A0354E00-F3CE-47CD-8076-A291D086A315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EBB5C07F-9F94-4092-93F5-CBA62AA68F77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74B8F175-13ED-4E3A-8548-B0377492B5FE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5062ED90-7258-4055-BE19-A20F434FC660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EF2DB021-AADB-4116-B431-905F4AE085D2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FA09F709-925C-4844-ADC4-617C9B686D35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0B21E0FC-151A-4495-A189-688D23039113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E1A12FA5-A00D-4444-A85B-D32A439B530A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FF07F388-C7D6-474F-B1DD-5DC988C3CD4D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D159EDA6-CD6E-46A5-A63D-B6746074EC6E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A5BBF4A3-127C-405D-B28B-A8D8037C352B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04C5D6BE-F9EC-4CA7-99A6-453248C343EC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579AD32E-F9A1-40DD-8242-A15BC4C436B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9D4DE465-334F-418C-BF68-4F659D292E08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8DB3AAC5-E7DA-4C70-86C8-F3C329AA548B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978B4E29-23B8-49F7-97D0-55FF9DBC4C82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E880FACA-25ED-46EB-87D5-21DC1BDC1CE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67FAC99D-3760-4553-8D34-CE1CFABEBF3F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B829B397-1C69-4F9A-9A33-508EC1EF559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EB92528D-235F-4852-B764-2F3E9893A74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8B7D514E-825A-42A4-8264-7F94808F190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9D2CDDEC-2818-447C-809E-31F40B8DCAA0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8514B130-3411-4FE1-AA75-D0DFDEB32B0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4A7C7F30-EEAD-478E-9E1A-5228C5731AE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75D783B6-0C11-49D1-BB66-3125B6E26162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DEB96943-B005-4F73-B496-B2CEF0368590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403CD332-A962-4750-A680-B74369AD3C3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8D9920DA-8A8B-41CB-B502-FA276066233C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13FA3E47-FE18-4859-8581-9F0BA7A82297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35A55963-9CDA-4CB7-BA0F-1021F7A8F445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0814C107-D227-4E45-ACEC-A9EBE58C8AA0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0193B6DE-30AB-4A77-9605-176769A85DC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E0D35761-11C1-4F54-8A6E-58A51388C58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4CF892D6-909C-4AE7-AF86-415212CE5936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A197194A-35F3-4F30-B8F5-D38416C0738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39E2EA5E-A569-4281-BF18-DFF0B4B7032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F1F0C43F-693E-4275-B2D0-83F8944BFEF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47E6C2D1-7268-4DCC-9B67-575D7F821C4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9001C0CA-C613-4F66-B992-3528AB201EE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37192DAC-D54F-4057-A129-ED81D24D35A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D316C2F2-DFD3-4060-BB0A-7FDAE4BA34A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D1E3D2DC-D2F2-42FD-98D0-A0033F6454B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1ED0E714-C84B-47F8-A116-DFBEF23854A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923994F5-4DD9-4DFC-AEFB-B7C275207A8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DABB8345-BDE0-4CE2-A875-04C659C4F43B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7826FE5F-6999-40A7-95B2-F1738D655C9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AD8FC3EA-E419-464C-9EBB-F50731EC8BF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40004DB6-BCEB-4C75-9094-8CC2AEF786C9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C0A13AF9-6960-40EC-BD16-4F08186A35A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C5BD92D1-8ED0-43A3-8047-B1CD993752D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03B11766-190D-4B74-8175-BA609F60D76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BD307E90-20F8-4F19-B085-EC39872EE746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78D10E1A-0050-4849-8269-B3F20B17881E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ACF34CA7-776A-48B0-8C40-F923DC93DD1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EF4CC3C2-4B68-44DF-9865-6627EF397F9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ED5941F4-FA0C-47DC-A6F1-7D2A4B5B4913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C3EE9286-889F-414E-855D-0A897D4FA5A9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43BFC76A-729B-4BBB-9DBD-20DCA25C664F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27B7E56A-22C5-43E0-8FEF-FF3E8E775E20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9890E734-9BE2-4E27-ACBB-FADEB0A6A01F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9C26EF92-388D-4231-A60B-BB0C3EA709EC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E3268EBD-0C12-4ED3-AB04-4E5683BB0B9B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81483C26-68BD-4231-97DE-435F40AD4AE8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479FA974-CFCA-4D71-BF06-B1A41B715B30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60196637-8269-4D38-85E6-FB2592431178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E1BE6C98-D4B6-4677-84AD-FF02314F74FA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1DCFB54C-0E09-49F1-9122-B8461346399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82FD0D6E-9D18-4AB4-972C-9CEE3A3B3B2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4F6876BD-01CD-4B41-BC23-D2EC9C44EA7C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79C74D01-73EE-4F67-8CEF-388025FA3679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596636A0-0C97-43D1-8594-792F57555FB0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6E565368-6191-4199-825A-554B3A2F6E8F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5F3974EF-2569-411D-B2D9-EEC40ECAF490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4ABA7353-E8F1-43E6-A996-A807892C87E0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48336FE2-AD3F-4CDE-8FE2-B523B67D47D2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C313EAEE-B1F9-4484-80E9-C1E22BB77F8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86BDB7AE-0CA0-4A7A-995E-2D7793CB0A5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E3DF3ABA-DAD9-4842-ADBB-3DAD07D526C7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083F7BA0-A87B-48E3-BC58-3B8C82258AA4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0F2E7A47-A64D-4182-B1CA-7EE110C9F981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6E32EC2D-381C-404C-ACE2-381CBC67927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3FDCF8CB-5507-454E-A3FB-6B19BA9106B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7B7DFC3A-94A9-46C2-B479-B2892A4C9A99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F669CB80-0BA4-4931-9E8C-1039D9E1A70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C99B8FA2-34C3-498B-847B-59DF2CE0BFED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9DF748C0-5315-4CE9-877E-624D734E72B9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C95468DB-397E-4AFF-B361-E4900B3D6BE5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EC5BAF2B-BFEF-497A-B5A5-63CDA320204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451020C5-1447-4ABF-A8E4-F258EC8F0164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50073537-E0B7-485C-9DE9-F6E1732BAAF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02DF47F6-13B4-47C4-828B-E814923F99BB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AA23A2D7-E6E4-4481-9893-F206F39B9F4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0D221522-6D61-4C7B-8C70-EC691D326EE2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A2EA06D9-AB81-460E-8DB0-96C9C31A7FAD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38E3F307-87DD-4052-BD57-A28C672814D3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9F20B710-E021-4A56-863C-E8DFE3502F20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AB066B37-33A8-45BF-9BF1-17A7E8784A6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0B3C40AA-ED5E-4D46-A9FE-439F6BA11BD1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E39502F2-B178-4B62-B816-78C4A0025938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976FC008-5CF3-4B57-9FDC-6017E38D4439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3903ABB6-7DC5-40B8-84F8-0BCA4183BC14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3A478AFC-A718-4B9D-831C-AA728AAEE2D9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A85A3245-A83E-43BA-91B5-9592983F2DF5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D4956FCC-4C23-4285-AA1F-95A5A7E1B02A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0BB2B843-6454-4BF8-8DD6-4882BA335AE3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F68B88AD-D629-4DB9-B25C-87E3CA5D6066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4BB80C98-4A4E-48D2-B624-BE86FE2C4ECB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613192B0-891D-47F0-AA45-0697E58A29E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C8444429-1841-4327-8203-4C7C33BF7E6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ACACAE43-5A90-402D-8F60-FE1FA305137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FDACDF69-B76F-40F2-ABBE-756548E6D24A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049B935B-F3FF-46A4-9CDB-88C1D2D106F8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004CCB99-EFE8-44EB-856A-4BF81DF44F64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4A67C5B2-5791-40FC-8998-0736D28121DE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F1B842C0-EB78-494C-B68B-07D4B55418E7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F86C3F63-DC94-4E13-801B-E4B73A388C4E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BF7B8907-DE4F-411C-841A-60B73ADB314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ADB7ECEB-95BD-480B-AB0F-87FB8AA314BC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B7DDD0A5-B5C3-4C1F-AE55-96A578F39421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937B45B2-5555-47BD-AB41-45071032943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F725EB86-D15E-4464-AD4F-8E17998924DF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1F801A8A-AD26-4FB4-B230-49D40E6888B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ADD327E5-7CB5-4F54-8F61-3DF8E5B22C87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9D7EB3A0-4C9B-497C-8293-144D61E2F1C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A4B13443-D663-4908-B9DF-22738940A60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E71E938F-7F91-4210-A2E0-82201BD36BEA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2C82027C-CFBE-4562-9ABF-B36B484DF0E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55773116-68A4-4C12-8BA3-5858C21F2EB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52AD1C7F-31A7-4D41-B5B8-080486FF467C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E33525A3-CEF8-4F9B-B01C-6B8AFF836A9A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40780EB6-20E9-4A68-BC28-2593EF91CAA8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A57DB088-21C1-4E1C-BB4C-C73956A05E3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DE00DFB9-28C3-411D-9719-D52FC4E18B2A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6C864C9C-ACDE-41B1-92CF-9946423A4B1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8403DFCE-D6E3-48FA-AA57-AF638CE79921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210F68B9-3FC2-4CEA-8416-CFAE6940C44A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38B87556-BBDF-4872-A4CD-1CF51F020A0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9C9574CA-AD47-4497-B211-322BB6C4EFE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14D37224-C970-4357-886D-468DCADBC67D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1549377B-406A-4A03-A33A-F5F0FAA5D898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06A67D97-A240-4CA3-A621-621862C9F60D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44B7812B-5502-421E-9C36-B16777B07D62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CE5E2701-0F3C-42E9-9765-820A1010A161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5387A1D5-2EF6-436C-8905-D86167A1290F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05995B5F-DB75-473C-8B7C-9DB0B51F1CA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C62C8F4E-7E4D-49A1-B34E-AF84F5AA4A1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DAA33F10-D046-4565-9FBA-A5CA9966122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4C08044F-8BFA-4A45-B795-51826E866537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55B8CC71-9EC2-4FEE-805F-629B324411EE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D6E8AA9E-E0F2-417A-AF29-3D32194805C1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52E78924-01DF-4D98-8853-77EE36675A0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66455CC3-8F0D-4055-BAB9-0141FDD2663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9EDE3340-B48E-41AC-82A6-C2007B24ACA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EEA4F945-9F83-4F61-B124-A94E1B58C98F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58369175-E696-4E91-B93B-4EA19300EBB1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6C73710D-095C-4F07-AB35-71BFF46BDC46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9B39CCAF-8C69-4704-8403-F1EA0DF9D69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5C85EC26-01D2-486A-9740-3D6FB6F10D8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DFA6A515-0A0C-435E-AAEE-CB667E48191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191E5BDA-7017-4A56-B8D4-6365760A23C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0786F15E-1B4B-42F3-BDCC-25DFB79D754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4075FA7E-975D-42CE-B40C-72FBE9F83C3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A58995DB-9F85-4D03-87A3-6B38310BF37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71603D7A-3697-4A29-9FC3-0A41422E13E0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CC20B220-7191-4DC5-BB32-16C822C3BDC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CE075569-D02B-4BD1-96C1-716510E9CEF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63E6D30A-C6E4-468B-8091-C28B12344ECF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6FD8E10B-33D1-49D5-B47C-0F2DEA1F86A8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5563DAB7-7ECF-4568-8092-AA1DD19BD3A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0D149743-B618-4035-A35D-896395994315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6946E358-EA7F-4ED3-A30E-65132988F54E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1EA1DFED-AD80-4D14-A086-1728D75D0392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E146B8A9-E00F-4343-854C-DABFB4112747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C54DE8B3-CF82-4167-8EA2-99C72E49EF09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92E94DC2-2652-4A11-BC16-15DD6CD13225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737549F5-000B-449C-9E50-3170203C09F7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31CC03D5-CB2C-4167-B135-BB94C3B6DF92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455C1082-50F9-4F5F-BC9F-BD3F738887FC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5D4D9F2D-B9FC-49E7-A675-491A9FD284D1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F486E210-59FC-453B-8031-0A19F4E4067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92A76A50-2067-4A89-8776-CAA8DC30E852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02E5654A-5713-424A-BDD0-3465E2E9D1B1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12F0603F-6FE1-405B-92AC-DC48016F20C3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E82AC19A-D37C-44C4-9DA2-93ACAEC47243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BCE3C4C8-14C3-484B-9635-1F8B9507E278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F582CAB8-1320-49F8-AC39-DC92A2E9A34E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30DB12B3-B19C-472F-9D46-82428BAFEF36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FE268AA2-2092-47A2-B53B-462AE9B95764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4AB67222-BEC6-428F-AA19-AF83AF83DD14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E32479CD-D36D-46EC-9962-08EFCAEF5D3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EBD3427F-1B1B-4210-B13E-368AE057E071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CA48909D-63D8-4829-8E2F-AEBCE4F4D68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15970FB6-5AE9-4438-8B28-85968D0CA11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80C85ACD-9F3C-4B2C-94A6-45184F14AA51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1D66E7B3-C0D7-47E4-8D2A-5CF237D8D6A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C91D5146-0A3F-407F-A75A-86B6C473CC5F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2E5C2357-FFCE-4DF6-945B-9D579FDEC89C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DBBBF6DA-1B40-430A-965B-AA5D4B9EB58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7C674EC9-BE87-4CE6-9D98-7F1F70A555EF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645AFF55-97D5-4E3A-9766-D2BE44C05481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88C469BB-9070-4F60-834E-6E73619B5AC1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7DE5FAAF-AD82-4C5E-9C8D-0FB2F912885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9621CCE0-A1CF-4CFA-A50C-FAE8528751C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95F04D9F-5053-499D-AA7C-E6F5C9F8BBE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7EC85A73-24C9-4E91-90B6-99902318AD6A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3892BBB9-92AF-408B-9552-E63F2060F50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69B137CB-5EC7-4AFB-8637-8E96509556B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85B6B02A-7B56-495B-B027-C7CE4BEA7F2C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C7BD29DB-EB06-4386-B840-2346A982026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1E5A7FBD-2CFD-4342-BF72-883CB7BB599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54020826-164C-40F0-98D6-570F7ED441A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DD4F82AA-CC6C-4A42-9739-38940A8F11A2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A9D4FCB1-FA88-4E13-B4DD-6BF30B251CF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93B0AAAA-FFFC-407D-A2D5-ADFB7750BFC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8C7AC2FD-D012-47A8-AE92-5DA036366F9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2921330C-AC07-46B8-AE08-8881D3948835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B2B82108-52E6-4262-92B3-493919D6051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246DB008-2D92-4F67-8BEB-DC5A6ED6113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E69B3999-C6FF-45AA-B405-17D73FFC7C9B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3B647C1E-FC38-419E-8275-243FE76E703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9B122914-1D12-4C8F-86E1-B2206B7C42F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8698AFE9-9114-4E48-81BE-1BA14468D8B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E96915E3-6636-4BB3-A3F6-80F504C37723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53A96489-E0E1-4006-BE49-CF740DB9E06C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2BF7239D-60C6-42F6-A835-F42C295E8C2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30802608-6CF6-4E73-AAF8-785F994946A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4FC89B7C-C6A3-4D76-B012-68244DCA24FB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6AEAD3D4-7012-42D0-90DC-78FAA4B49E28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A1572EC0-585B-4A36-9389-FFD1D7A53234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2907C70D-173D-4E7B-A613-B0C291A395C7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48366C7A-6C64-447E-B9EA-26579C4BAB5D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748DCB27-3F9A-4519-BA4F-65F65B8BF42F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BC139288-32BA-4FE7-9CBB-955892A7A0E8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2E505CC5-59EC-454B-AD88-422963210E26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F81E701B-B5D2-4251-816B-8B8AFAAA07CD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37ECDABD-B42B-4F34-B774-41EDEF18BBD7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A95484CA-D38C-4672-94CC-35110B306FBD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AF12C8CE-A64B-4EC0-92DA-BF3BF6D029C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BCEA85A0-A1CA-497B-BC5F-ACAD2598C7C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7D84091C-7E02-4CA2-88EE-DFB0DDC4E9FC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DAAB8D77-AEE3-4675-A83D-8F8B0E92CED8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F139C086-A65C-4A87-943A-4957D5CC5CB8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ECB942EB-373D-46E0-8705-167D05C2E5E1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61223D2D-DB5D-4970-82E3-5CA130E78665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F634A9CC-DEB7-42B3-B7F4-6C14C9DBEC1D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22C43C78-32E5-41AA-946F-054135DEDB4A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E57BD596-DFF0-4A1D-917A-9EDB9F22134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ED90EBB4-6219-4D22-8C53-F4E3F3D31D3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CB185C58-815C-4585-BFB6-7CE8EEA58032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7A5AAFBA-1899-4591-AE58-A214DE872CA2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CF62010E-9E49-4567-BA31-4B73EDE65EE5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F6CD4310-E3EA-4FD9-9815-CFB38C867F1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E252874F-D88E-4CD6-87D0-C083704CE10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345BAF9B-425C-4408-8ACD-39C11FC51ABC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4355B723-D5DC-49C6-9EE2-B0E5C0B6104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4A144846-5622-4944-B870-97D63778E66C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B4031FEC-518D-4CB2-928F-0F6D931E14CF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F56F926A-26AE-4CFA-9DAF-F6B055EBF5D2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379B89CC-703C-4E30-9280-5FE7C5678B47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C3259E80-604F-4FDE-B32A-000D5DF12583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B5BCED35-A8DD-4BDE-A3A7-0853D63DC88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E9B394B5-2F9A-46D3-99C3-0FAAA7D8DC2B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76EF7AA2-6F2B-450D-941D-5038A5A9C8B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D46171C3-977A-4515-970E-92E67EFCDFC0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FB64240D-6FE6-4E0D-A299-F11BA05B53BF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3AF8A4C5-70C0-4B20-8EC8-190F8D7A7E31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FBD8DA3A-0C6A-4186-8FD4-6BA13C8C5E6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0931AAA7-7FE9-4027-9D45-2698D58CF9C6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10ED867B-24E9-4D18-B816-4354EBAA9BAD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8CDAEEE4-78AC-4DF3-AEA5-5B67D5F531F7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16C763BF-485A-4152-A889-0DBBDD95E0E1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8D23AC4E-73A8-434F-A009-701996E19524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4371E31E-1F6B-4585-A11A-8D13FCAB2B11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FC8888A5-CB9C-46FC-A6E2-CE1ACC566626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0B63042A-A962-418B-BEF4-0A4DA6B135E8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4DA870A0-60F6-4CB4-9D34-D6D89837B980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BE4D37B7-EF60-4D3B-B4B9-B816BC3EF2C4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2D4D879C-FBE0-45E9-9EC4-7DB86B8B592B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2817AFE1-EB05-4E8D-A8A5-81757E0741A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BE3AE3F0-AB72-4AD5-95F9-A62F3E0F483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81683BAC-0356-466E-982D-852BD13DE68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227BBCED-EB2A-4210-86A1-74193454CA6B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0EC7701B-F464-420B-B29C-FD600EDB5983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1C8B89A1-2A74-433D-B50A-DEC6EBAEDF67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55A35D23-9928-4B9F-875D-6355015E8558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2E5E52F4-9921-40A7-9194-AAD574FD0DD7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422B212A-A95A-4C06-A6AC-206FAA4AB133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89F43651-4A4F-4E30-A222-B0EBA7AE5AB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66A02D57-6191-40E0-8152-B50A7FD08192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A32796E5-06C5-4851-AD0C-99976881A566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BC7468A9-E187-41CC-992E-36690096D83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D441FD03-3827-4275-AC9F-87A7B67D84A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722ECB3F-91AE-4F3D-B564-68022BACE0F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5FA2A383-6C3F-49C7-BCE0-C3A0DC81E5ED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CD9DC52F-4336-443A-9D34-6F68DEC43BF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2E64FFFE-DCD2-4EAC-8EE7-E06B4CD69840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54FCAA8C-84D3-439C-8740-5D8904D95F62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48EF3CFA-9FB9-4A01-802D-B20B58325E3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7498AA69-CDF2-44A0-9155-9DB648DFE43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D3989EDB-3A66-4705-837B-BEF1EA078D41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66AA8677-A942-4790-A62E-877CCE7849AC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0AD27A3E-2170-4C96-93FA-9EB9E9EFC61A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7051F812-DA4D-4218-9468-0293EB7AEBA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9505A8FB-9FE1-4B0D-B949-FD1D0E1D06A7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ABA4B247-F754-4E94-9992-576B567473B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E72EB292-836F-4856-91A7-C7C467C5BFA7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1EC663A7-FEB6-49C4-B9F0-A1CB04313CAA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79F86326-AA94-4C77-863F-7B6A39E006C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24CDA226-9BCF-4335-A060-9792115A700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968987BD-B77B-4A20-870A-FED2545F4ED3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7DCB63DC-0C0B-4989-AB2D-CF60F1D05A8A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C4C45ECC-A9A2-451E-8F0B-FBD5E8D83B6C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C5BD52B1-EAA5-4765-B80D-53F5579C1AE1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EF8E9EAC-8DA8-41A4-AF59-9B1DA52667FE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9890A249-978B-4D09-9071-FF2639C56938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542D12D8-2271-48E8-9264-1D59C6BE2DB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EF30D4FD-7F4C-4E53-B4A0-8A4880BD7CF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70CBA148-67AE-4485-8321-3B2917C4233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F88A782D-9645-41A6-9D0C-2D340DE4C121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F2FF4F8D-62CA-4DB4-87C9-DABCFAB77C7C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5FEF5A1B-13E4-4DB0-BB5D-A5E6326B50E8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5E980EAC-8D11-4C20-835E-48AD9A3FA75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783CBF81-C01C-46F7-AE8B-5C97F6EEA91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A139D885-079C-4740-9E8D-BEFCE80D73E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2950334D-8B51-4F26-A787-A85AA9A1D20E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F6B2F4D4-5E88-47B9-B27C-16839BB30924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48E03D4F-1A5D-4BF7-BE85-EB3FEDD099A3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0287F195-7991-4B73-9596-2DD7556EF9C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F05B7D3D-CCC6-40DE-91BF-4C1BE0ECD3A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EC8C94A4-5C1C-45FF-B120-A93F1F8A9E80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766CF43A-9F65-48F8-8A97-25400D883BD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8330C9A7-BA82-4D1A-854D-4654B2358B6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47280B61-5E94-4853-AD5E-12AEADCA550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6DA531C0-5D27-4BE3-BB77-36C538937BB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B519FA39-EDCA-4A09-99D8-C90CCF00808F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0DC1FBBC-6ACE-4049-A832-F7D23C05733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C39D902E-DF5E-4551-9870-2165DDEDB7F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44389761-0940-42E7-91BA-D9C2095999FC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05F6613E-02A8-41C1-8A9D-E4D9926B514F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BC8E3ADA-814A-4F69-A614-122AC8D11D33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7B611B6E-D3C0-4E00-8B76-D1C2BA3BE926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67E58157-2E35-4403-9880-0456B2ECA674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55C1F2C5-DD43-41D5-8688-BAE2E313F23C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36ED494C-BC0C-44D0-B126-579BC755B42E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F1C5AA19-5594-45C7-AEBD-0CDA4B8FB60F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33B36AFA-88A1-4343-B1F8-DB69EC5772B1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8CA15E2A-2956-42C4-86D9-03B97F37EF80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75B08381-CEC6-48D8-94E9-DBFEFC662337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8BE6FC0C-8C80-4B63-80D0-1AAA07BD5A2F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CA90E177-F141-48C5-8540-4B894D5E9DA5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61F07418-524B-4F8A-B437-0CF059BF19D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B115C1AF-E62F-4A01-9C69-8BCABE1E0FC3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CA9A8EEE-0DD8-4AC6-9752-CB9FED14EF76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324C6FF5-99F6-4942-B653-8B3FD60F0023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39F0494B-21E7-4972-A8C7-DBAAE6B88E4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51A1DECC-1CDD-4BF9-BD31-5C10B8822C0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24400F8B-CFE2-4406-8852-0693B7A2512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B87C644E-424F-458D-BC3E-961EC3074C14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B973AE4C-FF83-4DD2-B4F5-E387CD11138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8BACF58C-F7B1-4B03-8D54-5E28F2A510FB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4AC3BC72-DC11-486A-8A2B-3DBEC11A280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3077D240-B6D5-4295-A3A5-1C6020463412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505671BB-586F-491F-927E-6FCEE788A87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D604CC01-6BAB-48D6-AB1C-5D26B4882BE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11DA5CF8-FDEC-4D2F-A641-1B1DD885A23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7CC8B320-69A8-4E7E-9DF0-558683F70C5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FE200C50-F364-4A22-BF1C-12E1C7D65D21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FCD93AA4-A59A-4EEF-B67C-1AA8F039AE62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2417ECBF-36E9-44BE-92F5-FBCF098CD1D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6D97E613-1DE3-406D-BBDE-063E969FBDFF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78D23E35-9BD2-4411-9B4C-8041C802343B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7A2F445B-4897-449E-8EF9-16656F52E166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B2F574CE-CE4C-4CAC-8154-168F1BE90EC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2211152C-29B5-4D91-8DF8-B8D1C7F61AC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2793A9C6-C837-43BC-9DF6-8E70B734BD5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212E00AE-BDCA-4560-8105-63732F971AF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B34E9F67-30B4-4339-A1DC-C10A14EAE12C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E1AEC402-6F16-4115-807C-A21F2300047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775C13EA-5408-479E-AFA5-A577E39F179F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11BD91BA-76C3-4F12-A16C-E582AEB5282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066A67E2-8B80-486E-B592-7C1123CD4AB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114EAD7D-83E6-4C47-B060-2B7E1B503D3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3F8B1D87-C38A-458D-8D23-6C52B5BD919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E83AB590-2855-4383-B047-D367CC2AD35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2E7D7B4F-71F0-4DD9-8470-D5D7213B521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2E39DB33-6267-4FB9-B081-171A5F46F86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07540ECE-1ABA-43C1-AA8B-065BCE5A56BA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3583D546-B8B6-4216-AF6A-8CF144EE82A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86487A59-4338-4A1D-BB6D-CFC6D2000E3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D068A39B-ECDD-43A2-9A5A-47BFD9277DE8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8F65C994-D92A-4E39-9256-7DEFF938A8B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F66A7ECF-A99A-4A16-9044-332CB290B5C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0A62AAA4-587C-4856-8EAC-3E5D9D80A39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DC1DF75C-E9F5-41FF-A886-4F0C2AE50429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911E8CC2-C472-4D13-A2AF-FA12B270809B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CBB90537-7218-4CB7-850E-1387999B878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99B0DFD4-1168-4421-9918-EF41BAB6E3B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69B3A45F-2DC8-4C5E-91B3-49D4461EFEDB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E2C824E5-360D-4DA1-8415-CFAC1402ABE3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49E3DBC5-24A7-43DA-8FAA-72AA03707772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3800ADF3-4044-4568-A35D-7208C86D80DF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13DF15F5-538B-4F93-924D-268A8C01CB25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A14013CF-A9D3-4821-96DB-AA544B9DC89E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278B427B-9E0E-4E63-A0A7-5C40F4B27DC3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2FB80F69-52F2-45EF-90A8-779783C51857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F0603FCB-61E7-4B65-9D9F-552DFE4824C3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12F4021D-5CB2-4B80-AA94-7D3D3D66A597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5F00BF6A-A777-4D53-A341-D0BDB9E1EE08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D8A29BF1-1BC1-4BDF-AC4A-074936A8D1B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24788218-44F2-4A8F-88CF-FEF9C54752D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BF7C18DA-EE52-4809-9E5B-ED7E7A4C9AA1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81782493-612F-468E-AB16-8305D30E809B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B3464E53-59C6-4656-A433-77CBE89032D7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5E1D3A97-67AB-4562-A3E7-DB35A7CFCC93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435D0595-14AE-44AC-B6BF-B802816B364C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9EDAAE03-BD19-48A9-A0D6-54B7BD7387CF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DD559053-94A1-4841-B465-B611AB733555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A002166A-8638-468D-AFF4-EFFF0043A40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1E9D8749-0E6E-4A86-9A30-7073A023C84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92B4DC8D-4DC6-4B91-BCC7-29FEFDE9AB0D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036094BF-A630-4540-B3A6-CD124F7C51E9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9540FA99-FAC7-4F22-855D-57FDE69F3B31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DE49726C-9DD4-4B45-B31E-F0CAC79C848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CBD19ABB-F970-4640-A1D5-24CEBD27300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44AAEA4C-124A-49B6-A9A7-9378BA908D4C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7277DCB0-A918-479E-93CB-E170D78FF8A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56C8CEDB-B0AA-4143-A198-7FD7833C10F7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BB529A9E-3016-46C0-BB81-DEEF87C94CF8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A691C87A-2471-48B2-98C8-D734DAD67029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77E7958B-EA9C-4741-9D11-3B2788988A6B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55F2B973-6065-400D-8444-ACE3691AB7CA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ED315F98-D7EE-4D26-8C9F-774320B319F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040CCF3B-CB3C-4D26-A99B-436F90959746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9775EAF4-0667-41A6-A216-700D35048E6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3B0F4D23-C4ED-4723-817E-197940C6134D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FEBF5CC0-3E99-48C1-AEF7-47A016504BD2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09A12A0B-9644-4EB2-AFA1-041CF07792CB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28242921-28CE-44AD-8E81-CF92FD63EF33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364F0578-D1A0-4C01-B1DD-BE428CE1141A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CE66ED6B-85E2-4B6D-9676-C6E1037341E8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0ABBF203-B57F-40DD-A03D-88434E10FCD9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71012BB8-76A8-42D4-88E8-1F62D86A9BA2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2ECDC1A5-B07E-4163-B05F-5183CC59B5EF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485204B6-3985-4F87-BB6F-21EA649F6356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C51579ED-D77D-4608-A59B-B31E1031B58F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24496C41-3103-46B1-B472-3478E677E7DA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26AF06B0-DB57-489F-B371-060C1E117477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686CEDAA-F7FF-44F5-BF69-AC6A20FC9933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4168C1A6-B6E2-4C7D-9CA6-DD3E088B257D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5304F6C4-E6BF-45C8-8A94-F8B5B4AF1D0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06DC4895-CC25-400A-AE48-FD1A6BFF94A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E0BE9A6F-551B-477D-9AA2-81E5177F0FC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4555DC9E-418C-4BF4-89F8-553BA525B63C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1CEBDC5F-1E61-41DC-A206-65F60ADC09B1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1C675C38-3EBE-49E6-8EEF-21BBD2B83905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08B7E3A6-6097-4D0A-B930-EFA7F5561CD0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8EBCF676-1A40-47D2-8A46-2ED8980576B3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791C5C5C-5201-422C-902C-FE16FBE8D8B1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01C825A8-BCBC-4154-9655-090916A2E33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1932A363-534C-46A5-8075-0D70494338FC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83AF558B-9BCC-479F-939A-8A835058B9E8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478CED16-EC6E-4FC8-A624-9136D48E6FE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69483B15-AFAE-4517-A57B-81B0DC94269A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252C12AF-FC52-4380-8EFE-50C061E9C98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528B7AF0-2C3D-48D5-AC1D-EB94F59EA463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EDE41450-5CC9-4098-B424-A00773D4FBE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BE26828F-0F6E-4D9B-88A6-CBAD4BC0B0F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44D62EC9-2853-49CF-850A-8107AE462F47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A0EFED94-F621-4A6E-8326-D53AAB45659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D1F314A9-7A1B-43EA-9D91-88B3B7C3399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AF1A3ACD-3641-4A1D-B047-58FC249A054B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6397FF1F-8BB8-4114-97D2-2FBCD2D6E332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33575111-4CA2-42DB-8037-B5705B06588E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3B0DC11B-D3F5-4184-BB5E-557C041FD66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62F75322-A9A3-4B7C-AEE0-FC0DCF80D66C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88A4E50A-B56F-49FF-8EDE-2F206CC273D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2F493656-2C37-418E-A1AA-BE465CF7F11F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513590AD-8979-464B-8D50-C2FDBC0023D1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C88E330D-7A28-4F45-8600-741EDEEC67A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75C08E51-EFB7-4440-8905-B88AFA17519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92EC8880-AF30-4E2E-BC80-75BC712CA185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45E023AC-BC3F-4BE2-9C4B-70780135ECCA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601086E2-0C65-4DC4-9417-D3074D2E1F2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A98F3770-5F19-4B26-8276-E3E66BD2859C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CFD2656B-F94E-4051-8848-3DF12236E96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9B51CED2-61A2-46E0-A2BF-ED8F8E77C691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C67C66D3-23D1-44DF-84A1-69C3EC6CC2B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4B522C38-51A6-4D55-9147-43A5334549B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F7965C1D-0CA8-451F-9306-CAB4A7EFFF2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5E9CA2ED-4B5F-453C-AFF7-35E15BAE2D38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AC1A65D6-6CAC-4D70-9454-BFD72AC5C0DC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8D5E803E-8555-4AC4-880E-0D5F7549F274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304B9CA2-36F8-4542-A20D-F3F3A49AC8E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DFF5142A-7A75-454E-807A-132E1D733B7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F6B96BCB-FDD3-4B24-9047-90F51974A23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82AD6842-2A56-4DC9-A76D-DC92A1A7317C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9441B8FE-BEC9-4E66-83C3-FADC015D4EA2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C6C2F019-9719-433F-BACC-8F4E28A7B1BF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1A1F4A1E-209D-4178-AEA6-66D108BF934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5FDCB97B-3602-4C87-85E3-52D052E88B8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EB1F5F42-ED90-43B0-8BD8-8954A2F25861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029B0D12-FFD7-4394-9058-42630E85595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D269E9B4-63AA-436D-8F11-C9F0D191DF4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97684A10-BE9F-4EF4-AE90-D4881319CE9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FB13961D-A46A-4DAA-A25B-88E5057F401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58D959CC-5F4C-47E2-AEA6-EE9194EC4C25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2D7286EA-1316-4905-BEE1-BB07B9C38C2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E800BC15-67F8-4096-8810-7C1C8B0C11B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94C0EA74-BEEC-4A23-A625-B333336A49B9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E67A5BDE-F849-4129-A240-8881C822A952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E78C9EB1-5276-4BAB-94B2-627400243DFC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25BD2E05-2B1F-4FC8-A501-64A6E649B0FC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DBABF86B-42E1-4C5A-B9C4-31C430672DDF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5DF06A57-7FB6-431B-B62E-CD66C199E764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2245ED62-F9A6-42C4-B80A-D49B3F94029E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54879F7C-3DE2-4BFE-903B-EF1E88E17406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6854A554-4DEF-4726-907F-DFF6E810B19D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60A16218-D232-4E27-BEC5-9C6B093C3BBB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1A29B5FF-7C7D-40BF-96D9-EB6389AE7113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D815EB27-673D-4DF8-B548-9475D7E23449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25D8A5C0-71C5-4867-9862-76A5CC1E3509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D9FF6E0F-522E-4D73-A942-FFC09D97E71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55C1FEA1-8E8F-4745-BFE2-352B739136F4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CEF6DB67-6745-4917-88F7-196AD818AFE8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608C82EE-4907-4C34-BFB1-EC73B15F755B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1517B7F1-58BB-41F8-A61F-8DA9BC1B903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C249DA6D-4790-413B-B993-AA7EE6D5BF6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E008F203-8AE9-4CFE-B4A9-82A9CCF08621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7966BBFC-A3AE-4982-A536-918A685CC2FF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D718CADA-63CC-42CE-B3AE-2761DB798C7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ED70E723-6412-41D1-BD3E-4BB6B8953B32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5AA4C2CD-F28A-4AA2-9965-997498DADE2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0FB92614-0882-4DEC-BE6C-AB0F1AE1243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74F01539-BD73-4569-9755-E48456E5327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C8590385-D55B-4993-AF41-E0AA0B23702A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4DDCE86A-B2CF-4D01-85B3-42DD21824C7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77C61975-B842-4EC7-8E03-5E23BFCC17C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02B0B9F4-CB6B-4D09-BA9D-49E698034217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13966D72-FAB1-41D2-9016-A3DC2168506B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01F59467-0B2F-453B-8242-453171DC655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CDAF73D5-69A5-4767-84AA-CA64F14EFDED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1DB8892D-8840-4399-A0BC-A47CF37051B3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03ABF981-90B1-4843-8E0A-85DD168C386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2B169EBF-C0FF-45F6-83C7-D5A497CDE70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507EDCAB-801A-4476-B3A9-5C6D124EC59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5C19207C-4C2D-41ED-8408-73B36E26158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EFE7E61C-9BED-48EC-81CB-45FDE090E6B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AE701DAB-1488-4562-B103-F6CCCA68638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226A08A2-DBE3-4CA6-9D65-1730BCC5882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6BBF5B67-B138-4A44-ADBC-BA9F7AF8A0C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EB3554E4-522A-4EDE-84E9-69E72F5377B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54794C47-F084-4FD6-BF3F-D24026DBD10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A1C9D0DA-CB06-4246-B354-145B08B4DB4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0C9DB52C-847A-4A81-ADBE-08D56CE2672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FE98AF4A-E385-45B1-8850-9F180580C5E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006A0F63-50B4-4BFB-8429-5E731E925F55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E73D0244-F00F-4C33-AC47-26BC76ED89F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C4E1FE29-4E04-4964-8914-6C45893E9D4F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C2D7F76B-A522-435F-8213-3CA9E7D9FE4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D1E4AD7B-DDC2-4DAC-8064-7C1E7F08836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2F17C90A-5EA1-4C4D-99C0-1B403FB423DD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B452CB2D-548C-464E-B550-E01B3FC0629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A99B65D6-5870-4F6E-8EB1-02A9A025204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EB948521-2585-4A7C-99DC-9E98177F933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27907144-A660-4B99-8508-D404ADB38DFB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05C15911-95E4-4FBC-8EE6-C88BB7DA9454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09EE1D3C-223E-4708-98DB-A33B052D0E4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5A2688C5-F4C9-46A9-A252-96B94EDC7E7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2B40651E-A017-44CD-ADF5-B3C17122683C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9525AE3C-7314-43E0-B33F-1B89DB3DA268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21EE6EA8-808F-4C3F-A761-42E09E14F657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C93D9CA5-4A40-4D88-A29F-EA11D66295B6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8A270522-9752-41D3-8BF6-7D3337E7B7C3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A3EA94C0-4237-4937-B321-101BE03F729C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50A2B840-EE9E-4A42-BEF2-10A1CB748D2A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3DC1075A-22EA-45F3-9723-A37B765E88D3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3490E96B-57AA-46DB-BCA1-89FDD909F704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B24D55BC-560A-450B-B5ED-BEA89BBC620E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47691739-1505-4CE1-90C9-C3858B4C2966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F4C738A4-411A-4B88-806F-F7440F832BE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BA160271-351E-4DC0-B1A0-2F738469896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D80EBEC7-3BED-45C2-A103-C72B1885DB60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5C39427F-10A9-40E0-A149-C074BA29C17D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4236ECC1-5559-490D-9FAF-EBA362CB2F1B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F2793685-A171-4079-AD85-D175371FC5BB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08A643EE-34BD-43A1-A76B-9DEC41DFE408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256FACAC-FFFA-497D-99E5-512611434D75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96DFAAAA-0AD5-4EDD-8868-43B075915A3A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658D39D0-F52A-4041-A625-10E65DB10B0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764937B4-955C-4866-8AD7-FF41822FAFF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00EFFD59-470D-4C07-8C6A-7BB08E75E8C7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3B74F2D2-25B4-480F-A3F6-A0F06798A91D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0A9E7CA1-71DE-43F2-87E4-926C2765A995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C9A1024B-A837-4CFB-833B-E634983FB27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AC515E86-D40E-48A5-9A03-05675317FEA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D470F974-066F-4EA9-8428-DF5AAB60BDB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142B6052-EF2D-4552-BD1D-AD0250C5619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EBE3003D-7EA5-41BD-B75C-D61303C24B5C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9FCDF12F-BB64-4AEC-A7D1-0114BB81F492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0C752DDD-564A-40B2-BFC5-15498C162A65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E4C079A1-E88C-4225-8F70-B08FC4DAEA04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D970CACF-840E-45E5-A2DA-A4C1D0B0EE62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89D81D37-F4C9-492D-8355-4F92262FF1C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EC236209-2118-4BF5-B26A-2ADC8A867C04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49DCF64D-68D6-4E0C-924E-621FE94FDFD0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C8E47E10-6D4F-46E7-BCEE-AF927A5EAD08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6ADD8DC2-DED5-4A0E-A2D6-5DBC9114A077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FE141062-4AA2-43A1-B16B-0D80A4096CB5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02DDF1A2-F524-4511-B809-91DFB1CBB17F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C60B0E29-44C2-41D6-8C78-1E41FDF2EFF6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66A0FCA3-7248-4E1A-9D64-F03E06598542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07BCB16E-BF45-47D7-9FE8-153655541E8E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57592E9D-D5C2-45BD-B97D-923EC9739E3B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CF687C36-56D5-4675-8E5F-F33DA3AEC406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A64A128E-8318-4080-A453-6A30BB17789E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D168FE71-BC9F-4D60-9C43-F60BFF0A093B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5041B20C-5448-4374-9F2C-341A0360984A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4DFCD51F-8159-467B-87DC-898883130728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AF9E2B4E-A4E6-4AAB-96D9-E53DDD423F0A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E0EF40E7-FD53-49AA-BBDE-6D38CFA2ED51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49CE48B6-B673-4C64-BD7F-91C6EE7E6AC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0D6BC096-6EDA-489A-9233-CBE035067B9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C77606AF-6DC0-4DEE-8FB8-BC4BEA27F6D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624EA7A5-CB4F-48FE-9C65-6C4D78F2D0F5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92D6B67D-6283-4C13-8895-5E14DADE6E02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FD654EA9-80BA-4724-AA9C-A4806594E753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15CD9E5D-4FFA-465F-BAFC-F0E06902431D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39BE408B-9BA7-4483-8A53-3CA42BF46F88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F9F82F9C-5A28-484C-AA83-689B74217D74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E9AB0529-051D-45C3-9597-00CF37346BB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43921939-96AF-4D48-AC3A-2C9B37B433AC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09193296-7E20-404A-91AC-2B747A792AE0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2C6DA269-1FDD-4A50-9BBB-E5B560AB24F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70334D30-8E64-49E3-8B4F-A8CEDFDD276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152F8EA9-05DA-4560-8D0D-E750DC58C2D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BBD8A999-0393-4EC4-B8D1-082F14956F86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AF63E567-1CC8-4FB2-BA33-B90D1943B94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A88D5BBB-CBC6-4EA4-8206-5D05B352C059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D046DBC7-A851-4ECA-A9F1-230B6BB27D5B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538DD5A7-EFE9-49B6-8C08-169E5CD8C83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44E96112-FB57-477C-B812-89023205ACA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D7860023-71CD-4037-873C-2A1B71DDE163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DEFAD66F-371F-4C99-B0E5-7DFF090FCA53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30DEF68E-6F4A-43A6-A334-1E1C0D314CCD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7176BE1E-239E-47D6-B4D9-B5B2D1DF62C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0AE1D653-F15D-4B82-843A-3A2BE6F17E0D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AA8EA9D2-DB0F-4B87-BC20-D9C7FFFF3D1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9EADCC20-DF9C-47E5-9363-3B3D0283E5DF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25D5A060-7A0F-4F4A-9DA7-AE3FDF18FA46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D76D4FAE-EA55-4632-9683-E7B756AB0F8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6A187333-0947-449B-95A9-BBBE4582BBF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DE49F6FB-78BE-41AB-99F9-66FC89F065AE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A889E4C7-8F7E-48AC-BE76-CD90629817EF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086E7288-DC6E-489E-865E-4BF682AFA52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7B201191-81FC-4546-B347-DE72CAAB944E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F1F0C1BF-3661-4DA7-A6C0-3AE5CBBB116A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9D7E8D60-9677-4DF0-9F33-1863159D293D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155A5A8A-99A0-44F2-94D5-88318B0D076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CE73397F-B92B-48F8-9D8D-6F28C242500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446FC524-9B9E-4D79-8681-1BDB85B051E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37EA4E0F-59C4-4766-A23F-62853319C438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9A0D10BE-B2CA-4CA3-B332-516404FEFCCD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12F8B704-9001-4D89-BEC1-23778485E499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B7D505A0-838E-415C-A7BD-EBFA5246F41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FA9FED4D-C5D1-4945-893D-2C900EA68A2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3833D671-9CA8-47C5-8D97-0B08714FACB0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6D088545-5D0E-4CB0-B5C4-D94E04305F3E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67C377DC-6BA2-40FC-BCED-142A6E641F42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2619984F-1B63-4411-9DF9-5A20BD973DF8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F03A3EED-B7C3-4459-A075-678938683A9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7E5E641E-8E1A-4A02-B0BE-8E1CCF5AE07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3628258F-7FE4-4AFB-9871-53D2CF21D1ED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7A4D1AE2-B497-419F-A119-4440544BF0A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D032A91E-4B0B-4657-AFDE-3A9FC41CE00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6E2AC2A8-838B-430B-863C-FD7F3CA9FFB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85D25D0E-12D4-47EC-834E-5013F873AA1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B05F1841-8778-4069-90EA-FC2761CD118D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734EC984-BD9E-4C59-B3CE-80DFC3572F2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2B59D85B-5C67-4B73-A876-4AC70A3CCC7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4946B671-6F22-4E0F-A32C-B7E81C6D3EB6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1F78B702-5DE6-435E-B5D3-60E74DEACD88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43BADBD0-0563-413C-A999-A965E8AFE817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E42AE370-D46A-4448-85FA-1B3408DEA6D1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6E34C118-A741-4655-985E-7B735C114249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E0E7CB59-E454-4CC1-ADE3-309B1425A3F9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55552992-EA91-475C-A487-0C84D26A75BE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246A6BC8-2B1E-46BF-A9A2-DF5FC316A004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33ADBF8F-9693-4C0E-B72E-1383D031CD47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CF818BFF-9B3E-4A7C-8543-A6D78A5C15FB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0650A681-957D-4E57-A812-4908AE0FF4E9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2CA173F3-AF06-4686-AB67-2D51B5E8645F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B871F5CB-6F51-40A4-A193-CAAFAF990B08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4589F541-B1E9-471C-81F9-4738F25E095A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AD592CE0-3FE7-4B79-8526-8CB633E20F85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6081BA5D-B884-4D01-92B3-4F2FC818D56E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46F8B789-B536-4F96-912C-E5CDB77B3CF7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3F25601E-F3E2-4546-94F9-660B973D1C05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C118BC70-8DC1-43AE-AC71-EA0FF6A73114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11AC8C50-1F68-4993-AE99-EE0DA06DBA30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5BE8BB4F-815D-4ECC-BBFA-D122CF181719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6A9D09D3-5BE3-46A9-8722-5A0F14A685A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E821E0C9-C24D-4FB1-8186-933C2EB69F48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81BBA42A-92F2-4C71-93B9-32E6D60301E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9CEECE45-967A-429D-963B-567BD7DD773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8D3AA3AA-1941-4CD2-9823-28C0A6FAFB3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CA315566-10B5-4C72-B765-0A07348364B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78AF50C1-DAAB-4BCF-879A-12BA1A421D13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5C494E56-EABB-40B0-A7A5-F7B83981C68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BF3B2935-4D0F-4967-BEAF-9470E9200A72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5EDE995E-D7FD-42B2-A117-0726DCE7FCBA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9AFF3A84-9949-4699-AF77-A9D7D1B8EF5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89C64009-DC27-4A25-8243-49DB9B76D152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F34DB072-1D33-4EB9-9F94-D1809C69A351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306C530E-2559-4127-8A8A-86A14D46058D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09F8ABB4-35D6-4772-B1F4-7C18D0D7769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0F0F292E-8208-48B3-B75F-A680B222E67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10B2AEC7-38C0-49E1-BEC6-5ED6E5F32B3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1D8394FC-7BB4-44CE-A549-D71B44A14F2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E1FA4131-1882-4C62-86A0-9D23C1CB1B3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3BEB50CF-FCD2-4EC3-BD7C-F550CC8EC17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7066357A-5396-4C5A-ACFA-A6452E5EAC44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DB0B4725-ACC2-4C23-8E9B-B9F8E81CD76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11B0BF8D-15C0-4ACC-99D9-DBC6E3B8984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899E25AC-4BCF-4B36-B39A-C1FC10FCEA0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52609F92-A6DA-41DF-8DD9-8E02F792B77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7525FA3C-D04B-46FD-86E0-2208B1A0278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DF8CE0B1-AEED-491B-ABB5-31A76CBECB0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54E49C3A-FFC7-4F84-B7FB-3FA572B552D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29439AA4-CFEE-4C5C-AE53-804AA393045D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38E2383C-C7CD-472F-8EC0-EB46798E77B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A4E6D6F7-93B6-46FB-9CE5-C5223857AF0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E61894EB-0CAD-4277-8130-D0DB3FAFF53D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C1FA15C9-EE08-431D-82D2-46B3168D3CD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6BB182B6-3833-4B06-966F-5FC5E5EFCFB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C6230F31-FD10-45F9-8FB4-C1080506866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B3550442-2772-4585-8FC8-E3B8426C0658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71828C80-747C-4753-862E-B6A4C69DD3FB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F3F231A3-9D5B-4845-B408-EDFE7917F0A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C74F409C-8444-436E-A818-FCA878518EA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1DE6FB91-2ECE-4B87-8AB5-032003C74750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2C6B2B14-2CE6-4571-90E0-353C97956016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92913AAB-C3CD-4D09-B62F-06533DFC3605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17ADC48B-5F30-499B-BDC7-71937EF5DA8E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3F9BB9CD-7D05-49AD-821D-E7D4BEF30712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6DEDE352-6AF1-45A7-B48D-9E53C7A08791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24371FA4-08F3-4A20-B653-AADCCAD4DEA7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726F88F6-4785-4E17-B820-4B341460CE1D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3E2D772B-1A33-4319-8C91-F3326D4AB183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E4289574-F0CD-4E53-B8D6-6D4AF82A65E3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C89F3846-E80C-4841-9DF1-D51594B795EF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83FAA45F-FD9A-4447-8E9E-C38E2B16332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4B96D7B8-8B34-4A03-9082-726B9451225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B60F598F-FA33-45E8-90C3-4108AE48B792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0D6E00D6-CF33-4C5C-BB7C-D5397BAE2F90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22B0EB18-FDB2-4F29-A6EF-676B0FBDDC5F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60084395-937A-4146-B35D-88DA0737BC0F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E4854C98-35EA-44F7-B827-864130DDB6E0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D3D2666D-1D97-47A1-9605-3A667D5AEFCE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CDDAE867-01E7-4246-8616-F7D44C82DDFC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39476004-3F5E-443E-A31B-46CEC8B6DC3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32A98A8A-E1E8-45E7-A18A-316E6404D61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D7F0F80D-EA7C-4523-A662-0770199E9B32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D2F3E7FB-0C4B-4DE8-AC8B-C37AA03071A5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D73DCB98-B2AC-4465-BDDC-62FF042E0018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82E96A5B-77EF-4006-8267-AC8190341E7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6D3D903E-FC99-476A-B7C6-A8575CE11093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4E46EA40-697C-4133-AC6D-C5C3AC6A2135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6D564D59-3DC9-4BA8-BB60-22D92629717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8E1CFF09-1DEB-4CDD-B8A0-E51DA00EC9ED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5E183411-8D73-4094-A2CB-2FB8D4BDB03D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EA1E02A5-5ED1-4A7E-9C63-92B59BC3CA4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21F3D28D-E7FB-46AA-8B05-433E2B962F57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08F4DE96-EBA6-446F-AC4C-4401CE22E547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26521B5F-F6CC-4032-9B90-98EAF7C70D7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A89207FF-BA94-4765-9442-691D904C9681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CBC3BAA5-A462-45EC-9343-78301620F4F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E3AB736B-42BF-49FB-AC33-7ED25D29BD4A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35AB3A87-C309-47FE-873F-06A259AAF0F3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74BC9215-AADC-4A33-B5FB-68DBC7112A78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D9C55E3B-6E17-43D9-B883-24A0D62EA7D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DD5C4B77-4577-4079-9CF4-66AB271C3449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3C621B20-4BD1-4AA6-8775-BFEC1D008405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30995009-743F-4B8A-BD05-150DEAE0C15D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C7CE7EE3-2633-4DF9-AB54-B51B55DE2564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1E258B6C-A16B-423C-9C2F-1B0790DD37F3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5F45148B-3593-442D-8FC0-91F1B26D4D84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D8500C02-43B4-4151-A6AB-6840D4800B3B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59BDC41F-88EF-4D71-955B-771AF9117B13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2CCD29B9-12AC-4B8B-A8C2-42B4FD38DEF1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E1A2AD7E-381E-49FF-BAEE-382CC7DC23BF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CF7E1A95-A3B9-43E5-AFDA-16479196E10E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9465D1F9-22F3-44D2-969D-E5C6828164F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A60C2BCF-61E3-4CF7-AD20-2DA538747C4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FE3E487F-E3F1-4E87-A529-59348C6D7A9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FC3EA95F-B931-4674-A522-9CF9002FEAE2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06C05FA2-4DAD-4DFB-AEC0-217DB671B43A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8DCDDCB8-0D32-47F8-805F-C0AECAA88B75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A7330D41-6932-4FB5-AD47-BA250DB59C76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EF2EB941-6188-40DD-B2FC-8385828644FF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AC134E62-3964-4D63-B295-3C390B4F89E8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80799081-354C-4DAB-B373-B5C689C5139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D98C641C-0ED0-411B-AC99-BB74E9C8AE7E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180CB265-A855-48DF-8DBE-4810B0814D13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63FD66E9-4948-43B6-A3C2-D115CF35363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FE0EB13D-C173-4AD8-9E8B-BD4AD8DD8016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66ABAB6D-52C0-4FBC-85F8-4746E393360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730F7459-8292-4445-B3F2-904275B5B2CD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5AF48729-402A-4216-B1B2-7FD69351FC2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2A2EC6D2-B42E-499D-9B56-DA6A29F41ED2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C7997594-F28C-42C0-8013-D42EFB058452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E331388E-85B6-4BF6-A905-FED06A20FCA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D791631E-2256-45B4-9BB3-D7FEE76836E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B508C042-8464-4780-AFB9-49FA3629B7FC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17837946-00A8-4BE0-880D-8709986F47E8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09A2BBA6-DE6A-4056-AD96-78C8BA59C631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08972236-2868-42D8-AC84-9D1084A4F13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22FA4966-BA44-4EB3-82E9-B6AE7FBDF28E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6AB199F3-D695-420C-8016-D1D56EE6824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970F175F-8229-4085-88E1-1844B001B52D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E26BA5E2-58FE-4D5A-A923-ED295F57AF7A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957A2F25-2331-4E2F-A34F-35F75CF0DC6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1F7E34E5-82AE-4694-BFEC-9C7B005CA08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B5240811-ED1E-490C-B75B-0BDDA3DD33D6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2D806389-76C5-4E7F-997B-4AC50230B81C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1EE86BC0-1FAD-40BE-9CE0-C79AB1E8DC7F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FD6FA25A-BBB6-4748-A2CF-F1F39B64DAA0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479A18F3-A325-4C5B-BB9E-F3C63F7FCAA3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05C87F46-D6C6-4BEE-8660-DBCD2A0E806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53D9147C-1A6B-4107-ADA3-9BE543F680A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048CFCBC-A6C8-4231-9EDF-BE26F4DC8F3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B3713728-4BF0-45CE-82C6-DEC065AABC0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7357F2D6-348A-4775-8899-923CB0296E90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DF80C889-2049-4982-A2B5-3B87A2EF97B1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71A7BEF5-3D92-40D1-B3F3-A0AA2B2BA1F1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8A5199C9-5830-4FA4-AFFA-B0ADDA7666B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B8DF1D98-A7CB-470E-96F8-8BAB5F464DB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DF78C382-AA07-4E37-A0B5-4075D1BA0DF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41C07BBA-77FD-4203-80BE-F39981403F30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5F945B3D-4903-40B3-BD49-E6713D55310F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9FF97368-714D-47E8-9991-3106B409DFFE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E689E259-B29D-4FDB-BC47-C8FD2690DD7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A61FE8BA-FEB4-474C-9B6A-8C2D0C3A408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0149F2D5-8CDB-49AE-B68C-E4D866E12DDA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5BD1478B-CA63-47A2-9111-7C88D2F0DAD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E293B09C-C708-4FFA-9316-D52EDE1E282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7D9B792A-D369-4748-95A1-E2D7DFC25D2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2A991AFE-6A49-4A8A-86BA-1E8CEC595AD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FEE1BABC-00C4-4818-AA3F-67A034C827EE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E3BCBFBC-4D7D-41B8-96AE-244780FF72C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BD554A5B-FE5B-4EC5-ADD4-CF28B3A913D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02FC0C80-5F21-4125-9948-E38308425496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0A7A205A-9789-419F-8D92-70DA98832B7F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7C78B246-413C-49E2-BCC1-CF68591A9136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7B0CE8C0-5F9E-45B0-B1BF-18B43B5740EF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6D2B2B53-86FD-4A85-B69E-D36D04EAE63E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92E81DD6-B6BD-459D-AAAE-1A8093CEED9F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82FA9D8F-0C48-4B96-8DFD-58F0839F9843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2C1BC676-A49B-49D9-A756-F8D6E87B1CDE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AD1A4BC6-EC92-4561-B577-A61D990BC7FA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784CAEAC-37DF-4B1E-8912-24AA461A8590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7BA81B41-AA10-4130-8C9A-69DF9CFAC7C3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2AA058D2-CBF1-47B8-B272-BFF860D27283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228FED1E-2F54-472A-8BC2-2BB2203ECC9C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7B4C4A09-85F8-4001-9516-ABA37BBD8527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608FFC65-3B8A-413A-93AB-A8C1FEE17BDF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B561F7F8-658C-48B7-925C-75000956794C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CBB862D0-B438-466B-B93B-AF7209C66DB9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D4B02769-4C17-47BC-8144-6BE96273B909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459BC7FB-60BB-4B9A-8481-B68232876D6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9615705B-A323-44F2-BCAC-01CA38AB52AD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097FE1F1-BAAC-47D0-95FD-C2EEA9F0CD1D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881259A4-7211-465E-AC7F-3F0A9ECD538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9DA00AD2-5A3D-4A26-AACA-288C6BB8FA26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72E0F8D8-2311-4D61-A9C2-A8C891A9BF7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D3AAC50D-0C52-48AC-8627-2199743AE89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FCCB063B-655A-4D69-8E81-A7B4BCF0931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850748E9-B821-429D-B23A-09B991F4ED8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A44E400D-904E-433E-9547-B4697410C1F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11A247BA-764B-4E06-B5E4-69049F34AA5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62BB608F-FEAC-42CE-BD06-5C55B7798980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A8FD8A83-CD1D-4F94-8CC6-635EC89C8C3B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A270F4A2-C082-4B99-9914-DD8076BCDCF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23457570-16B8-40E6-81FF-66DBA3702FA1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5C682ABB-0371-48EC-BAE4-79A9D8E4B829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88D610A7-166C-468A-9D4C-68AE9EEF0A1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19ED8E1A-19DC-42C1-8D9B-42989902D31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4F4DB22F-D354-40CD-9A4D-603A9612925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98B40F9B-8793-436A-AA0D-F5E0E644BC2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2671DF75-05F9-4A8A-B0A6-7AE9F8B04098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6A35472B-C17E-4B75-80C8-84DD7E44E0E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07C5AB3C-F398-4B03-8DD0-170A18B5BD8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1DA2BEB1-A1D0-430C-AE6C-15C7620E0149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487BCD41-DCC1-4B93-A485-2D28FF7749D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87F2829E-2F5C-4E91-9C46-71F6D039ADA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F1AFD0B9-280C-4064-BD0D-F523DF90531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A747BE57-DE15-49F7-965E-B46CC1A963D5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8DDA0377-A788-43F8-821E-79DE60D8583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1B651118-FAEA-456E-9A72-2326FEA6841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B6B1CD9C-D678-43D0-B145-0575A8D9ABB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38ED4C38-75F7-462F-B944-25E2D9C510F8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84A3A8DF-2EF6-429B-8667-C14421EBBA2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5DAFC7DE-1635-497C-94BA-308CA795471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E3E97FDA-A4A5-4120-BD68-97139040BDE5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9ABBBD43-5F75-4836-8464-FF1BC96F641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A1636B65-4073-42B1-BF4B-AD001F83C76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85A96F5C-2FAB-4D13-B7DB-F985581F11C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0D37A69C-D974-4104-894E-E9BE2C9E133D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3AF86EB2-7670-4005-A7E7-CC6F7B7B2EA8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0355C7E3-BD8D-494B-97B9-9A70C6C48DF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CF6C9350-AB30-4A7A-A6EE-5961A2E8B17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E5FFE0EE-C895-4E35-83FA-DD2E612A4753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D324BB76-D8AA-4102-B302-25D48B8BCE19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5F1C2061-DBD4-44D9-8777-A72954D618A4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160F3DDC-B398-4FAE-9AE9-2E6BEAFF598E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541F9DA4-212C-485A-A2DF-5DEB39C0D97E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6587A148-754A-401D-B1D1-1C6A84CF743B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4A359ED2-6C5A-4422-83C2-01E8331137EE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C1A6E037-AA38-4BA7-A95A-8D6D20B7590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8D493CCE-D57D-4FFA-972D-01A1D9DDA00A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30020ACC-73D2-4F46-9743-63CE0FC325F8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63153F1E-2D03-4547-93FA-D6ED98D8B9E9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BC80C578-2DF6-4377-A6E9-C0D16DF5BD5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F77BC333-2BCD-48F8-94AC-22FEC82E036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DC40F347-8067-4757-BF40-E91520EB35D7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83009822-7FAF-48A2-A2EB-D03CE9125775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1E42F875-2C1D-4D42-9170-60BB56F0FBB3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2625E8FC-09F2-47B7-8312-88F9A77B595A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4BCCC3BC-EC24-4DD1-848A-A4D25DEB8F6C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C0A51FE1-44D7-45E4-BBD6-5AD55E315BF2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E66F6B89-BDB8-427A-BDD3-E0D711DA3211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DD363CBE-CD08-41BC-8228-5652513470C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46F811B7-31FE-43DF-A155-9906DA97605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F08C5F8E-150D-42CF-AF3D-5A7C96DA7F35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288857C1-2863-44A2-86B1-1E95F370D2D5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08CD4413-01BA-477F-AB66-6C32DFA72C14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2BAAB899-6E43-4FD6-B076-5B9672D4DF6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E4D8B2E2-55AB-4D7D-9B6E-C45FE6CA77F6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273A1568-1344-4F20-A09C-FB95C6F56202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0107481F-92E1-4ED7-B936-8C44F711305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899B608F-6023-43D5-A911-4CCAF4EF6BA2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C1E070A8-E4E8-4FAF-8B07-EDABC8FE1082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F4366DF9-5376-4D9E-8849-3F9C7C4FC49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BC80D444-55B5-4321-B8B1-AF2C4C2D0434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1EF2F8DA-6999-4E86-B1FC-953D61289C07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FE390B15-1765-41FA-9307-A03352527CC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3FF45BFC-86A6-4745-8F48-6A22855D2C78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639CB1DD-FF60-49C9-9AC8-0EA443BCFEA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2B0A40E0-72A3-4460-9653-82FDF9DF2B5B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94A2EFB2-B494-4D6F-AD73-992DE7B247A4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DEDFE91F-EAEE-461B-945A-BD57FB10C0BD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12DC67CB-1735-4B1E-93D5-1EB5E23F4968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8BB606BB-EA81-4BB2-9C19-A920DFC5883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12CC90E6-E387-4D14-A388-B25E946684BA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B700871D-2B7B-4EAF-8096-95F4126D19D7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20F6C6D1-928B-43F7-8F3D-43DEE4CF3ED4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229B463E-708E-422B-AA87-38D9AC22D32A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CFAD8B52-A21D-4209-ADB9-13D36003ABCC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86C9E862-55F1-4AAF-A085-C07733855BA3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EF9B52ED-4F46-4662-8F37-BB72F06F32F6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2315091E-7BA4-4EB5-8209-EA49D5910BFD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668C8474-A44F-4E86-BF5A-B5C3AE63DA1C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38BFF277-FC6B-4ADF-891C-3DE85DD067D3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D1AA1DCC-9742-4F6B-9F59-539F343599B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07C04883-CCD9-4116-90C4-2FE5A7B6AC5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7776A896-5F4D-41D1-B035-BD6A9F3EF0B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5193070E-F1A4-4E38-8CCC-23633CB6E48F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03A38BF3-5AC7-46AA-9D71-8EC032C6554D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9465145F-4792-4F77-8A8E-514E9357863B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9677374A-38DB-4947-B5D7-7CC270551C47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956E1879-BEE0-47F5-830F-56AC830EB843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3166DBFF-2FD1-43A1-BD82-F3C8EAC2672B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2B6FF047-6E57-4F45-AB06-BC1DE3C113F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AB4F39DC-E09B-49D8-B4C1-AF1D2B38C674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05F50614-8C73-489E-A51C-0A5417ED4769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B1F131D1-C34D-405E-BB81-E1949F6A696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FACAE453-B830-42B6-9C79-C3C6BA35393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F8AAFF9F-0A6D-46EF-93E0-167F019BABE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2CAFBF06-7DBC-478C-8FEC-16C692C91509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96A50D19-3C4B-427A-AFBE-DBB3FCD034B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DFD98C3A-F9B6-4560-91FC-1F08706C1776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95105BB7-24D4-419A-876E-68F3A7FFBD6B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042FF0B6-E1F4-4B74-A02D-DBD8EE75C8D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1D35BC40-A2DB-4BF0-9051-1CFDA7F7314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83121FB3-34CD-48E2-8B1F-3855B82E0CFB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04EE3B2E-04F7-46CC-9408-7C8CF4B451A0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47901CE7-D365-4E38-AF42-4F712ABDEA31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43F68E43-E3CF-4D12-9CCA-8EC3DE36E3A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A3F2616A-EB70-488E-8393-8169DE2F1FFD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E8F67195-64A0-4379-A247-9991372CD52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60933553-8FDF-4FB4-8268-70AD5FE04AF5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EEBC6079-2780-4165-80F2-6740F770250D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DE29B3FB-6A83-4745-BAD8-0D9CAAA762B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E59A0889-5279-429F-82D9-A0DA7472BFD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8B3A0B42-8CA1-41F7-9B27-28C941C435C3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7DD5FC1B-6957-4D1D-BD6C-18D5FD7B72C3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648D975C-8FBF-460D-92F3-7F2897D838C2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C1A04408-16C6-4675-A4EA-8AD9A79C379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7D0543C3-8A1C-40C7-A20B-C76FFC1ECCC5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F540AE05-7E22-4777-9773-2962C619327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F15B5A40-3D41-438E-A5F4-76351A5880C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96DD9E21-7123-42D0-8197-3DDA72C5A6E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5B907117-9C0D-4BF2-9B91-B66275549BD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054B5A80-C875-406E-9BE8-D7D8AAF815D3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B8EB1786-2342-4E3A-8443-DE4ABC5B5273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39D120F1-7A2C-4F08-8A55-FF48CB0EFCF7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6C73EAA7-D253-4E7E-8B88-7430C97DC00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FEB16C3C-F746-43B5-90DF-C74D21F36EC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7FF4FC41-80AA-429B-9AEF-0012885D1B5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E7DBEC07-1790-4897-974D-E4D05FA5FD8F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B9F44B36-7149-4267-B8E3-502980C291AF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F2E8D24E-305C-4F8A-A800-837E111E1A78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8E7BA6CB-B539-4183-BA6A-D5C3CE0EA88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EE8822F9-0075-44D1-BB20-4D5E307E267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CFD60A4F-45EA-4B4A-AD52-1485FBC4DDCB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EF71E02F-281C-4353-8CE2-EAB5D111BA2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8B178C3A-EF41-4087-98A3-D622405DE9E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F7B33CC6-6A52-4B23-AE3D-F3C1D7CA57C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D621A100-D57B-46D7-82C3-D406ECB9705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4791C785-984A-4741-9D01-FD52ACB25613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1D3AC6A6-1165-488C-8A7B-E05FCC071A2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858C0833-6109-4ACA-8782-A15868C0007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6708AF00-7049-4A16-8C88-C4A5C15C8AA8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E14C15CC-3067-472C-84DE-BA770C626906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8E2B5882-0C7B-42C3-87E6-ACE0CCE55D0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0AB08680-6099-4068-AB77-9A75AAE70A3C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CAEC60E9-5E23-4E96-9813-1192950222E0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345BE6F2-2BAD-46C9-9986-1CFF7F87C738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6A79F7C1-E4F6-419C-BD2C-76AEFDE47BE4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B618AFB1-82EC-403F-BCA7-02E12DDCFEB0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511C45E1-D97D-41C2-8223-E6579F57E1B9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F4A47956-0C00-4F60-8A7F-93571B62060A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69013D63-0A49-4F49-8D3A-988FC7ACA0CF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F2A68107-75D0-471C-A9AD-D96DA7C24844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C55B9EE1-CDC7-4BFC-9147-82212A258DB5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33102DFC-8323-48B0-8B6F-E66CC060995F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66E3CCE8-4A41-4422-92EA-19FC2D408F82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DBD1EADB-8EB6-4254-9D3D-D8A6A0FEA73F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3A8A46DA-B837-4C03-8124-989D28E9FE3D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062225F3-F395-49D9-9FDA-C8CFBA9587C1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D8233DD2-27CE-4419-929D-36C8B9913D8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78089AC9-31D6-4FA1-8AD7-9723069A5239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805A856A-1AF2-4F1D-B634-DEE9563E8580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BCD89B6F-0F09-41FD-AE5B-376572EA082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E8557142-832A-46E4-92AD-00C6E9F9FCB3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AF5950C4-69E3-43A9-B68B-BE95BB9C8A1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B087EE16-3087-4B75-AC70-5B04C1BC3A1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EB21C7A5-F9D0-4C27-AA84-81B71011C1A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A681CECC-EC29-4C39-A86D-8BBB83603C2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F2502541-1229-4673-951C-975104698AB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2821DA61-B256-487E-A3CE-D16DE5A45BB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F2028E0E-868F-4D14-AAC3-ACB30D4BE4E2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F59EB9D1-B992-4AE5-AF9A-C581A2C04051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A0CEB0FC-7B72-4CB9-9B91-EAD652C57E3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B0EE6DDE-297C-4188-9F65-B917551EC4F3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C5B69D06-14F0-467F-A023-9ED60DDF5CAF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92D35B8E-3B49-418E-B38F-F6DBC619E96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49021FC9-EAB1-493F-93EA-F6D7BAB6B460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DC5243E4-D92F-46ED-9727-4895D446B9A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C79CDA59-B83C-4289-87E8-A1D7DB0FA83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FCF5FD5B-5D10-45B1-9923-431EB2D68308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FE47B95A-5E35-4F2F-8A7B-4162DC84E4B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34DE561B-DB31-4B83-BE7C-58701F67349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AB544FBD-BE64-4128-AF77-6E6FBFD0D18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50853E80-1160-4C79-9320-F888BFD0E1F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84430842-FFF2-4AAD-8DFC-67B1B9AE12A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9E214264-63C2-438E-8B04-C9B19F011E5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E318E305-1023-4BD6-86B7-E5B10BD396DD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86227850-1DB5-4DB0-850E-4A131201B6A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6B60DF13-45EE-436C-B5E0-81A683F777C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D32E1185-5AE1-48B1-B1E3-6075FF9D241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A6EE0147-2A5B-4EA1-AA30-DD7EFB4DCB5E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0D9B8F56-AEB9-4EB6-8F2D-C389A7C8EEB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8E4BF5DD-BDFA-4A95-96D3-4CD065D4B63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0993C44B-7244-486D-8A01-03A9F4FAC6E0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50BE4572-FB14-4607-B100-D0AA9833065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E0573F4F-A23F-4BB1-8297-55A751E523F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1934441B-AB70-4E1D-8280-E0FF6F347C1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5B7AD7F8-C2CC-4CEE-B7E6-B52AE917AB44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BDB75F79-EFDE-4F83-8526-C4CE3FDFCC85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0FFD9542-D915-44C7-A2FD-C25D3E4037D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A48754B2-6873-4497-A4E7-D35DB34211B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A86D6964-6E30-4C28-B0BF-39DE416BF1F0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A3885384-D2D9-4ECE-896A-900731C4F8D7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E771D447-EAA2-4CB0-A281-4C8A0AD910BE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10CB527F-530C-45BD-A78F-F61C5401164B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547DCFE6-2566-4802-8119-96CB7C6F2372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6171F261-54FC-4BA7-AA22-DF46DE0484A0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5B55622A-AB7A-4CB4-AE80-10FD58C8E5C0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76DB1942-51B4-492A-AA64-70B3501A80B3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CC52DB3E-C955-4C16-9E41-81C566FCD78F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FC941A9C-EBE7-474F-8EC6-0F4AFB0607CE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2BAD2E6C-D524-4306-ABF9-697640DC4C64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D4C9074F-AEF8-452B-8A76-9F73017F068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6936ACD3-9EA2-4094-BE92-3D5D75CF604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869A782B-5FFD-4B4E-B083-BBBE92420D54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DE6227A9-F9D0-4327-AB87-534E96F441BC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3535B733-D9F9-4081-B090-FBE6616F30EA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42F38FEA-3BF6-43C6-971D-CE690B17E454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0DAC0430-F164-4B50-BF2F-BCD9D2B82523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4B570B3A-5D26-4E3B-B091-68DCC9A257DB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178E3B9E-72C3-4DD3-B551-51B36D426531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C80C1058-6BF8-4E50-A462-E48C4D5B8FF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CAC35E41-BDF8-4E96-9A0A-77A99FB60F1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134096C3-CE50-4134-83C7-40E7845C328C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67B1B5E9-7280-416C-991B-0E5F11125BC5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9D5C793D-2AA7-4ADD-8A87-C0FFE1284058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C353353F-A52E-41A6-AF24-1DD54766FD3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8C2B42C6-A04D-4438-9331-5CAE8A62F1E8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9CF7E39D-87B2-4E28-8EF9-8B5D955CD6B6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ED8629B9-8839-44DB-9834-5F74D7E0A7D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BE455AED-5B88-40F9-96BE-38E0A1B41E05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B5BC439C-D4A4-46D5-A252-2E680734D7C5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3B765205-2CE6-4458-9D88-4C52019A379F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214DF29C-36DE-4E7E-8503-6E6720F98F95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134E7B2B-F226-4180-9D5C-9D43D1D595EE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6EA1DFB9-AF37-450A-B35B-C297B7ABC62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A0085BF5-6C9C-4B75-A402-F11344979977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C714C3F5-311F-4821-B943-51B793ADB5CC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887D19C9-E171-4C90-8556-26D60792CB7B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F6C2F81D-D67C-41AE-9AE7-86B136A84840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AE4984F0-C134-4EB6-BC38-9FD9D64727EB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C8946D64-941E-4891-B774-CA95616BD3A2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E1C90BED-9591-4ECB-A497-44FEF53B580B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9EC86605-9948-4E8B-9BB5-28193E3DC82B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E7C60EDF-9F78-4779-BED8-526C6785EFEC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4F3BA1A0-9397-4841-A6D0-A5C2C57A2F26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7713ED48-4D51-4B15-8558-4A75BEF81932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BE8F5D2F-CBF1-46A6-97B2-906546DC80A2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D236795F-D53A-4BBC-BACA-A87F7232DB58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93BCD33E-902D-4D69-8F49-11E7F76B25B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41CFE4DF-6B8E-45CB-9D30-31937134AD58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185FC69E-4212-4EFB-8530-D9C23274F960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6A265674-58BF-4443-B004-FA3719073B57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270926DD-2970-45AD-A6A6-0CD444E529C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2F5E61E1-05BF-4226-B813-24469AE14D5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22DB1559-94B0-4766-A62D-525FAB4397C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AB5222C6-1CEA-4F3A-ACD7-6A32B04ED042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3E004B04-0884-40F1-BFEB-AC45140445B3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8CADE361-9A80-4551-89A3-36E694F272F7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EB2487FD-19B2-4BE0-822F-49C94937B45A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06D10B9B-8206-4EF6-B692-0D82BF0A4285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189273B5-B571-4C6B-AB16-BB16D5B2B0C1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A4AE2547-7F40-4A5A-B86E-27D04B9947C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75447BD9-3811-4D99-A5BB-01240E4C0679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A566311E-914D-4B62-8C05-E940FEFCDCD5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F79F5FCF-48A1-4FBB-ADB0-87D140D717B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48456FB4-42F7-47F0-8B72-63E5DB9DF67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15C4A9BE-921C-406C-A92A-4003ED681F9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80F35CA9-1BFC-4CDE-8EAD-1A4D150B8864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0FF10B4B-8FC1-48D3-B4F6-CDD1DA89EC2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3F28354C-DCAA-43E5-847A-19BE8EF1CBD6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6C5CA8D6-C0A6-414C-B54D-94C087BCB409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A510EFE8-A77F-49D1-8EBC-BB08BA0F31A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4618054C-1140-45B8-AA05-61E757B1D0A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04887F0D-766C-4906-85F0-8F4F366D8A4D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71BE8814-2B33-4646-9ECA-84C456BCD07E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6BEFE224-C51E-4C08-8A18-640673D27538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48CEA39A-E288-435C-A976-C6EA2C01A66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E739995D-D16D-4E86-928D-EC535DD531AB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7C3D419C-AEE2-4713-8E7E-5C23D8243E7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0774C0A3-E554-48A3-865D-7C95F252F258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DA60C8EB-8D50-45BF-9E85-41F934768BBF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BB79127D-F6BF-42C5-AC36-9AC882EE969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4F0157B5-2637-47C1-84D2-A3059470456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2926F39E-0C21-497E-9C85-989B7CF1F9F9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C603EF91-8DA6-482A-BF79-D16B9E154F41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2A2F32DC-62F8-44BC-AFB4-085E23C2A0E5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5AB085F2-EA4A-4D52-A9C1-7FCBB5A10E84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6A10D49A-5B20-4EED-9AD8-D3CB186422B9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22F5D446-2620-4462-8F82-3635B39F4860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E11D6907-8A9A-404D-8ED0-CE323C64504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50711C10-5AF8-4937-B3BF-45D64B4BBE5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4F9B17FD-2A03-47A6-9A85-1D78205A07D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85D96334-3E64-4886-A893-CE09C687AC61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10F63C94-8B13-40A5-A3D9-A5CF770DE07E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D8EE16C7-F8D9-4E7E-8643-4D590EC937D5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80C56A0C-F2F0-48B7-AB5B-69FCA891C61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711E086C-E192-4627-B449-B755CAFED5B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FE4FA9F7-D7C2-42D3-9DB2-B1E48982003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923460DD-FBC6-4EF8-B36B-DF4AA7217B4C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1403D25F-43D5-4401-AABE-A4A96BA0EBB9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DC8FEBF9-1E5F-4E58-AF14-4B231927BDF2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2EE9AFA3-2017-4734-8C5A-6E7747D5AD3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511BEBB3-28B1-4D20-99AE-2179E276BDC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8EE1493B-BDA3-4125-AF05-4E9EFF927A8F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F6F27701-BACB-4CC5-A808-8BDE8425F56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BBB59114-8130-4125-8CF1-8A38289CC7D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E818053A-A228-4D5A-920C-E8A9ED427AF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5D2D1282-D44B-42DA-9459-DFF007A050C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D0CE71F2-B6C7-4A55-BAFD-00782D725284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A38D8B6F-9A80-4618-9DA6-67B8B709213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8E71ADF1-EE12-4101-B2E2-FE598CBCA41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01A05422-D6B7-49E5-823A-26948C41F46E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4861187E-FDAD-470D-9C04-79023340C667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22209404-35F5-4822-A5C0-00B13FC4C05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BAC75F5F-C344-4B4B-AB3C-D893819C6FF5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36966B6E-EDBD-4815-A5C0-0198DF9C3A37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B547E95B-91FA-4091-98F2-8DEFEED3FFA1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E6424690-D566-4BED-815F-F5D8138DCD99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44A38C14-3C57-4ED6-B8E6-A95CBA442860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0E542BCA-FDDE-4C2E-B20D-9D9F8B3F1E65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1D40EF35-D249-4B7D-B90A-B10ADF8DD710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B502CFB0-5D89-437F-87FA-B4D123173AFE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3A007855-12E1-4884-B6EC-767DB066F1D2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6FF7607B-C2ED-4973-BE42-D30D38316169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BABF6561-46AB-4827-A89E-BCAACB5D9C28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F89354D8-2C23-4A57-821F-3D45E150A6F4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966F8CF7-0448-4591-AAB3-0A9865CF9C61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70B2C447-6AC3-4C24-ACAE-3142703A9DC3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80E6A5B4-0190-47D0-B355-CCE57C12A5AD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2114D437-495A-461E-9881-7A7FA8D05CD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25DF31F8-92C8-47F2-BA04-6B62453B409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A5D98B57-603F-4818-8A0A-CD8260A24380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CE194AF5-BC22-4A0E-AB2F-8D65C6C86F6C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9305C174-158B-4532-8158-770D0C5F8295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30BEE5EF-08C6-4039-A65B-80D42AE496F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00D6EE95-6C76-4F07-91EE-F4A0EFEA6890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8FE69FA5-C08C-499E-820E-C524F9F62E4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AF58A6BA-55C8-451E-9417-43905B64DA1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F882C270-83E7-4502-9982-0808A98789D3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27E6758D-E6E2-46D0-8913-CD67B61922A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9930B26A-34BF-4849-BD53-08AD1B15CEED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206C3ADB-5EC8-4C43-A8DB-E8B5F9CE11F9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8FF0BEED-F467-4CBF-B24E-B7BDF5EB46B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65C45C9F-6E88-4A04-AA11-E6B936203487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458F49FE-F7EC-45A2-BFB7-A015789E42C7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FC73266B-146B-4F22-B989-3366E54EC007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FB517092-0537-460D-9096-8BF8AA62BE88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F3E32444-D7D7-4017-A620-F73EEB9DB12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48B49FF0-0D7D-4657-87F6-FB0EB0563E5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E7EC2D05-4743-4DFA-BBB3-4F3A98DE135B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E0D37EAA-79BB-4EAA-AAF1-FE9AFBA1641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28C6D521-9050-40CC-90CD-8D423DCAAF0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02FC4C6D-980B-4110-B1CB-A09518AB8FF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087A9ACB-339F-4D46-8B49-D15FF448A2C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15978A18-797D-4ACF-B257-B833BAAAC4E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A8D2545C-2914-4B7E-9192-32CD4631CCF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93190661-A00F-4305-A39C-6A3DE3D42FB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4F2ADE62-82C5-4AE2-9707-AD1E979BEFDE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AF54E8E2-53B5-4A9C-A407-C8990360D63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1F23FB3D-5071-402B-933F-F7B224EB643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0D814BC7-A8FA-4EB3-BDD8-172CC9A83583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EAE65D44-05BD-4247-9194-18A758CB838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C82E67D4-64B6-4456-9F34-426E9693371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8D8828C1-15FF-4A49-B6BD-F58E95DBFFBB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29CA5815-9ABD-4B60-8CB2-669BF26691A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873201D5-C1DE-4DB1-9FB0-5FFFB9C09AB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02716FDD-0C92-4466-856D-9E67CF1C8A5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5A0A852A-8482-44DD-B4A0-8447B9CC61F2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9AC5B94B-E031-4293-90E7-7383240103DE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91AB1B38-D785-4663-9D95-1CD34E30B3F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C8193A33-16F3-4E35-97FF-E9200613334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927E3D4E-F328-4AF4-BC55-18F3CF025328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D4B994D6-D012-483F-AC63-7619B176D674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C806F5F1-B724-45BF-A02F-D007F4E566F1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D9E35F6E-F475-45A7-A556-7ED8C4DF8B1A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CD2AEB38-302E-45CD-A7F4-631800246D73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4A070D6B-01AC-44DE-A0C6-AC82E395AC33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38AFD5B7-6E97-4AA1-8F45-7156219055A9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A88DFB15-DBBC-4AA0-A75B-98EA81DC77E6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A92ACF81-2E31-4C86-A8CE-D6148BF42678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82369A79-707E-40C4-9428-25621250A5B8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AF26163D-15CC-426C-9815-C8120CC612C0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917EDAC1-CCCD-4047-8CA9-29E9DC99222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1C58C955-CF21-4B3C-AD53-9F8C6BAF6F6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9BAF39DE-8550-494D-BBD5-3DF23749CD55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28F1E276-34C0-47C3-8CBD-0CADE5B70E03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DD3C8519-5608-46E7-A63A-ABD7BEBFFFC7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A72DBC9D-9114-4142-8453-9BF85D5E76F5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3677CAF4-9342-4967-A4DC-7D9940F9E327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B1ACEC07-8A19-4C7F-965E-63CB6D649DD5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4DEFEBB5-218C-4AE4-98A1-AB9556948D42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C73A01D6-E611-4C5B-BD47-840C5E49EA8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0B92392E-53C9-4076-8BDB-0FFF9361D75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7F32EDCC-DA31-447E-9BFE-DDF3D22AC6E5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24552EA8-8DB6-4658-A260-E6AA3166D3BC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335B169B-E76A-4160-B801-543227F1D71C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6469C98B-CF24-4EC7-A635-7B2C4DDA832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B91F0843-1880-4878-8DBA-97F8690EF82E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77259C34-B221-4EC9-AA18-8111010E9E22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E2332E8C-5F89-4C60-ACBF-E2B7CB7706A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FF3A672B-2C5F-44D3-B1CD-EEE995DFDAE0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BC13E5EB-DD7E-4888-90F2-478DC7C55B9A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0F2E262A-2F9D-4CD1-B38F-7ECD9C144C72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C39DA344-2070-4699-A4AF-A91366FDCD7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2B31F532-C212-402E-8230-1F8805782D7C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B367ACFB-35F0-4B08-82B3-D9CB9AABDE8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20DB215D-E2C0-4D34-8EA1-6D061F49F977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64F5D58D-ED29-41B3-9CF1-3667B87F0D81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AC32E807-0F2A-4762-A8D4-71DA4397CF8E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25C1381D-1829-48A9-9345-902B8145DB4A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9B122A4E-907F-4385-9526-4F7329BBB5AA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AE4F228C-FDF0-48BB-98F8-715B0A446CB3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3DF174B8-813B-48A3-9291-EE6D5AB2D066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B80BAF7B-2E3F-4014-BF47-FF8E1FBD35CE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801DD4AB-14F2-4E80-8042-0244C5C5F49C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FC3BC504-6651-4569-B906-0F3AAD3B6CFC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3998E30B-7D80-48E0-B267-CC60F08FB995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1864C236-DA04-4121-BAC1-DA16895AB63C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9DA410BD-A85E-44F2-A62E-E23882E63BE0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927311C6-681E-4C1E-86EB-34FE80A6E249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6DB39AFE-49F1-4BED-AD24-819C21F06B92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C7A380EC-23D5-4157-8599-138F74F3E71F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E00EA5FE-4D0C-40A6-97F2-345E065F6713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1336D1E2-F38F-49B0-9868-3615EE3ED2D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479195C1-05EE-483C-928E-6EA0C7CDCAF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13BC3E7F-4DA9-405B-8E15-A539F123D5C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0417B3FE-1025-4460-AE6D-E55BF6BB1A54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49DD3B3B-B9FB-42A1-90F7-518356C6616E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865BD450-B539-4F33-9394-04987BB0625A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4F6C9120-D9C2-4F5E-8228-29B97348C6B5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268BEF12-252A-49E1-8E0F-47A96FB18EF5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C1A70D0F-5E76-4ABA-B2C1-9FD1A6F72662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FCBCCA02-8E7A-4FB3-8639-88A6E4AFA2D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E1956C94-DDF0-4C7A-89EC-092264174A65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BA4E03FD-719D-46DC-8D0E-F4CFA6091587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2F845A34-C35C-4240-94DF-51BEE3BFC31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CE1C5AB3-6912-4090-A95B-C0D58E205038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5A0117B2-CCBD-427F-9388-C7046CA41E4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36AD3B2F-DF32-4F75-9678-2AEA8CC06A70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09A4E227-B8C3-4946-9BBA-73E00881C37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7445C609-DB22-4DC6-9A4F-E63DD30C224B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F0524E78-0DB2-41F5-B4BD-15A80E8F1F9D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56410466-E834-424A-85E7-2DD225E821C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A582394F-3741-4D6A-910C-D3F618DDB37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5438C89D-8793-426C-8E89-2388366EF7D3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B6B32A74-7201-4BDC-91B3-4D72D6A2B46B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D6414DA4-418D-4E0F-B3BD-E62F5F68076B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28C86D49-A582-469C-9442-6E5D847E987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25F052D2-512D-4805-9488-C32399E34771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6BA449F7-D21C-4B4C-9A5B-CF2BA32D530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F17A2674-9069-4EB3-B1A1-86C541D75197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53698E10-C120-43F2-818A-1F6D1ADB506A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CE3BC3EA-DE90-4FC0-AED6-EC6CB90B29F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D5132800-C2DA-48F6-AE49-9A5410DE713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0D866749-058C-4A66-B967-6CB8A8BF1B8D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3F5D7D68-ED20-4735-89D6-119154CDDDAD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832706DA-35EE-44B5-A014-5FD951EBCDB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7474C8A2-6475-44CD-ABC9-91D6E76EE711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476F6EB3-09E3-41DD-A2AD-259FA7F3BC5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F3ECAEE0-5AAA-4E16-B1BC-B1B2A84E8A2E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D063A8C2-9DAC-45A8-BF77-516BA1A487C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E6ECD2A4-8146-4676-8D1B-CEDA75BEEEF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9501A0E2-45FC-4A6E-AD9B-7F9F187FC0D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C467C1FB-7CC2-4282-AA37-06BDCC1C461C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CC8DF7ED-68E9-42D9-8F1D-ECD999188B78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4A0C5116-C936-452B-9F2C-E6C051DEBFBC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9BC2128E-8E9F-4DFD-B574-7FBA4511A8F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05F94F56-EE2B-49CE-B970-63221A41727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277A17BD-CD78-4960-A5A3-C1C866CA971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D0592692-4B94-40D3-9802-C0929DB446F0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A6052F6C-17B4-49DF-98C6-B37E283698CF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B83CA48A-2232-49B4-A29D-147E21D2548D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9A0CE8E8-E35C-4C09-BF47-9F90A8F6927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BDF67713-4787-467A-864E-3323718A5CA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F976FF5D-9D78-4848-BF0B-AF49ACE1507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52E25659-893D-4168-A52B-F8DDB607604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CCA29C53-8382-4177-A0F8-D628B50F110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4D96D16E-8A55-41CE-B740-66CD660FCFF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030345D5-E12A-488B-80D1-8C2A2BC1193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577FF0B1-49CC-48D8-AC0D-8094A499AC05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FC692EAC-0F1E-4FCC-BF8F-65255CF671E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CDA579C8-A921-4F1A-8E46-BABD7953CBF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5C28FA9C-95C6-4251-9186-A1FD2C2845D9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C64F780B-DA5C-4547-9D7A-9176513EC1DC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33B53F85-D6C3-4495-B828-5CBFCCBCBF2F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CB319EFD-FF8E-4DB7-B03C-9033892D1A50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0DFF3E99-0022-47A0-AA92-98A82E94FCB0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F224E09D-462B-46D5-B365-FAE744EF2352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E85F63F5-039B-489B-B5A6-7056B7074652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5361A65B-A616-4E44-9549-B2C7C6C4111C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82CB0556-B36F-465E-BE10-96A7C22ABC68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B31BBDCA-5EA9-43FA-9893-481310D33625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93E511B4-BFFE-48C3-9C69-0BE02DA9E551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E1C96A4F-CCD1-41B2-A5CA-1574D443ACA6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EE35C4DB-7671-46E7-80D7-D0F61BC8C6C9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7E368C75-A98E-47D0-A7D2-B13B0983BE7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EDDF7C14-EF2E-40A1-9925-083D584E662A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16B55333-39BA-4EE4-A973-E69CE071D02B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BB0A82CF-F498-4AAC-AA25-17D8FE4482A6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F1A9DAFD-2B3B-454D-B83A-45B8B6AE64B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E04532C0-96A0-4253-8406-FE3893B9F63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E4772424-52F7-4FE2-8EDF-A7F34467719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D54530FD-9449-41B3-87C0-4D9CE93A37BC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313DEC65-CF36-4891-93AE-FF86147926BD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595C0B6B-3F72-46AC-8415-70E30DC4AC05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68232AC3-439F-4B55-998D-12AD3F4C004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323780C7-EEDA-48C3-A598-89F1B25E3A3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F09A419B-BE69-4D50-BA22-B8E06B2988A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86360A2E-507A-475C-8A0C-5134AFD3A66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FEC7BB5A-532C-422F-974B-4C987514E86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1877E62A-FC4E-4D6B-81F0-923C16025E8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A0E5BC30-F999-4342-B6D6-69C16AA57FD0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1DA0616A-F565-42BD-AEA9-3F0C45BC952A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A8989417-2289-4292-9453-07B4D29634D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FA5182C2-5E05-4D37-AF71-CC36EFCB6F81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3AED40D2-92AA-46B8-A24E-24F95032F1E6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6BD0E10C-CC32-436F-9569-83A54FE162CC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D74ED3F7-E3D8-43AF-8DA9-142B7478EC8C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7EFB52DB-3C72-49B2-97F3-1BE2F7E26FB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920DA303-5431-4F95-B572-5297A33A572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33C06175-7ABB-42AC-8D92-C9CDC316CC46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7B04F403-0739-4948-A240-1217306A39E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E06F5954-0034-419F-AEFA-119E01512C6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CFEC140B-4FB0-438F-87F1-3E4274C8F0B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6785D94E-CCF8-4ECB-BB0C-D2A982662FB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BC2FDAB5-A153-4120-8B8A-11469C37042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5D38324C-C013-4BA2-AA72-FE3443D8209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33DB71E9-B3F0-4561-B312-F48A543BFC6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0BC7606E-D590-4101-A0BD-25396C9CB88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01C369C8-CED7-4043-9650-508E75277A0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F8EA80BF-D3BE-442A-BD0F-FBE66120D47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3D932242-4AD4-4D77-8F36-24A16B1872E7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D27E8BE2-7049-43CC-BABC-36BBD89A1B2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154D10BB-3862-4BBF-ABCE-2F2F8483741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B1DAF3E9-B8AD-4D1D-AC09-0474A03D87FD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7D9F9476-E176-4652-9FF9-7B41103FAA7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E26CE472-7C3D-4E6B-8042-0DB1433AFBE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CEA3113C-5E3B-4737-AB01-B405E5C5EBF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9D288149-7197-4C32-BF23-7D359EE48ECD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BE737AC8-46DA-4696-A1F6-DB12C8B2BC7E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8A519B76-E869-4824-A265-57909175049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B4DEBE12-C5D0-460B-B7BD-E181DDD318A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EAA8E01D-D41D-4623-9529-97128A9AD754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A29E180E-D3C8-4717-9E4D-1DE39C808C59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7033BB40-2D52-4C80-B7C8-5EC6666AFA2A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E4EFA99D-888D-46BE-BBFD-8BAB4186412F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F8C54052-E913-4232-9926-07B74C1E9EB7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E52BB0A2-94E4-415B-AB71-F39DD2F5EE80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9222E265-5A3E-4626-9217-630EEE7876AB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3BE42F00-2274-4B47-AC8C-94CC0804574D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B877148A-DA36-4F02-AE81-0EEBB74547FE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CABEA395-B85C-432E-BB16-6674400E5156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73161B8F-CC1C-46A1-833D-9CABEC2ABEBB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9E3CD3C1-3A8E-4DBA-A035-71A3AF57845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266BB7D4-FC19-4B8D-9D1D-7F333787919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9E146366-A4EF-4F0A-AE30-E16E4215A221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F83B5BAC-3668-4169-B4E5-2092AA02E3A1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6B9D0828-42CD-4034-AA2F-9F74F7A075A8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9AE6AE08-B79D-49E6-AF0F-34793EFE6A17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C09F466E-D75C-46DB-9142-61E5D281EB06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E39B6C68-03E7-4A9F-99D6-2286681C4923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58589464-B977-43FA-AD51-E9A62C018CF9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812D49FB-B0A4-4CBE-9B67-F3F6C695738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53C17A16-399F-4EBC-A2B1-B894BD6E5D9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24940F11-9D79-40A8-BFA4-96D1D93F2C0E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8F7809A0-711E-4BA6-9F38-23768223FB00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C1239EC7-E89E-435E-992C-4E3B5DAFDB36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08A72A01-7C92-4330-A2FD-F31D6272E59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79D567ED-FCEC-4D2D-9238-7B0F9931357A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BAD1AC92-2C5D-496E-A334-BFCDDE0285B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819A835F-6F7B-44E8-825C-811A00995A5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2BAD359B-C2F6-4808-BD6D-4D92B5DCD736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54D69C62-90D2-43D8-B76F-07CE5F4DAAA0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2460F871-E80B-4905-8A37-D122516E4AEF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B53551F2-86ED-451A-B7BA-A6C6E224375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5419E069-8DB4-44F6-8BA5-75DACB4A6419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4EE4053C-51F0-43FB-8FE7-387D6F93D68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8D781E00-5311-4A10-94EF-D56818422128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349A81BB-FA03-4A9E-B564-629133989E7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97048063-3A20-45BA-B4A6-D96673337ED8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CD3C96C8-F0E1-402E-AA21-B10E7D3A7289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7EACB6F9-A832-4FFB-9AF8-0C8E27E64C10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BF65FC25-C727-4D06-9B27-61D74B8E900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C0DACA15-EDC3-41DE-BEAE-C56AA9848F96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1C20B7A8-2A66-41A9-B0B9-723B7E8DFD52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35A2D260-69FB-42FF-BE80-2AEA3C516D45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FFFCB9ED-89AE-4F1D-946F-9A625DC353CB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6A9FD6EE-E4CB-48A6-8237-EE805571B595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6405F036-8004-45C5-BFBF-D8FE54F29FB7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7BECF2B5-C2BB-4877-AFB3-0AA1D77261DF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BB8A288A-4430-45A8-BC85-5E4850645BF2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90425111-D213-4802-94F0-81A909FD9201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D819A8ED-6845-487F-ABD8-D9CE490192F3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5BBE2573-8A20-4267-BB8E-441032059C45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468C3D36-FE6E-44AE-BB51-6969CB8F60A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6AE5342B-0DC5-42CF-9C11-1D0194C5349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8BCC4F4B-B879-4866-A3E7-9A4B6289202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7E2F8BCC-FA5C-4B97-9276-AADD8B765157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466F70C1-75E4-4A7B-96BC-66D274B5CF0E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13B0D6E6-0869-4686-9A80-6134517C041D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EF11E6EA-DB12-47C0-8FC7-FEE7A5BE508C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C93898E0-6395-4BCE-96FC-2871E7B1F599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82A851FE-D846-413D-AA09-A2230859BE16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34A0D7FF-E1CB-428D-A79A-E6E5748A680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AB9FE6C9-A135-4D54-8092-2105E0E41DAE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0AE6FE99-FFC8-476C-A77B-A2CE148FCE72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24C4B231-F4D0-4295-9893-FD0B6B5E2D0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94E362F2-EA29-4B6C-ACB7-C7DFBC33E7C8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73BAB979-7EA0-405D-9105-2C8B6B9BF0A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C10A612E-548B-48FD-BBDB-E6CF100B1ADD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23ECEC28-8C6A-4221-8377-D0782725EAC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B841F034-8CE5-4FA8-B7A4-4D9245A60D05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1845012D-A114-460E-A8E2-DAB5C1FDFCA5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E60AF6C3-BE52-4435-A440-D1124061278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80013E9B-6C3E-4372-9CD3-5F9C1E6927B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91D4BCC6-37BE-48AB-B6C2-E92050795D38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91A62C07-D1FA-4EA6-9F97-2CC51F01B242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8D06F407-236D-4B73-B600-7E47EA96D89A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644732C8-C00A-4C2C-84AA-A52AF95B360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DCE39753-8D0F-47A1-B5D0-815C1EB361B7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CE1FE527-DA94-451D-942E-C7C0EF4EFA6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9EDAB9EF-90D3-4F42-BF66-46468FF21497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0F535743-4F7F-444D-8BE9-683E52843ED0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4DBD50C0-6BB6-4AAC-BBBC-D5A86582253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E8238D2E-E2F7-4AC8-B28A-D677E36C42A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76A9446C-FE19-4D31-8FC5-FA2485906693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EF9EB491-B26A-4282-A420-3781BC0D2BCA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F8BA0A53-C3C8-4BE4-BEBD-4D6E63F3E55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7882C4A0-DA4B-4B84-99DD-5290EBB568D3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7C791E1C-9736-49D9-894F-4E7CC4CDCB17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4233F06C-871C-40C4-9B66-6AA6A5BBAB25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15858902-628F-4BF2-9B7F-D5816BA314C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179D71BF-8D38-4FCB-A109-04208A12D7A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8726BDD1-0726-43C4-8CD3-74203CC83B8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0C14DC71-9F93-429D-B8D4-59A124DCE0DD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5230A87E-0267-4AFA-8E04-D8C81152697E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F87D28C2-B55C-4989-8DB8-981FFF82D417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D26E46D8-D7E8-4029-BC8D-2719BEE5F28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177D9E36-CBC9-4425-9028-DEA66BE0D88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7ECB0170-B5B2-4DDB-8741-91CF6B2204C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6EF3DB75-F5FC-497C-97EA-95D6110C2D57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EEC920E6-C18A-47A3-87EB-644D205A62D5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6532203B-4613-49E9-99FD-ED149A5E0C6C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2450A97A-A025-4E2F-AF67-95BA7E45A8C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7DE54570-D28B-47E9-B170-6C5216988DB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930ADF2C-AC61-4269-BE75-E097BAFD89FF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1D9769CE-9A6E-44E4-85F1-61696940327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816D4819-AEBE-4091-8EF2-0674164B87F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F01EA28E-7635-4C62-B577-B09419FAA94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7A34A36D-AF67-4EE2-83B6-1181EBB17FA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04B2F323-8683-487C-A7E7-4D4719D061BA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AF15F9B5-C403-4270-9BE6-A865745850B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A3822D22-2475-4505-B96E-9F167683AE7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7D1A9397-28F7-4B91-961C-EE29B0750F76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329F7E6A-E976-403B-B01B-8AE8FC808E6F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51E8718C-0B3D-4134-833E-374348AF70D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C1CA0DF1-6662-402C-B2DB-994A5C0ED588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62A57415-B5ED-448C-A475-3E29EEA5F7D3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775B60B1-8E31-4825-A105-7985C1D49F7D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C12AA7CB-672F-487B-A616-99653F021235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C1A28D77-157B-4BF5-B43E-074B9579B28C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8240DA58-0967-486B-B565-9F59E2F065BD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9798768E-EFD5-4836-A0D3-DBAE079A5FD6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D9CB9EB6-BDFF-493C-8D1A-61F8AD137623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22A991D1-D5F5-4938-8A77-9A25FD4777FE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F7CC4E2D-336F-4B5B-AE93-2EDBC53A84DC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B794E5BB-9B5C-4669-8064-B61959DB186B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5385311B-AB11-4298-9EF4-391FC25E8E40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F85AE6D7-FF8E-44F7-AC7E-5B5C263EF4D7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0A5508F6-4448-4E68-B532-6AAFD6A05567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047D50BB-7641-4C0D-8A28-392AEC165F3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3D8DDB95-B851-438B-955D-EAA3C82BEFE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6F68C901-3597-4496-86D0-7FB78E1C89D6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9CDECEB5-D87B-4E8F-88F4-D87FF2355BFA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488D4493-8A1F-4065-90AE-D9756CE5788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4DFD6F8B-ECD3-4D38-BFB9-79B90033865A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4109C7E9-1DBF-477F-B4CE-CEFC120118B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A97111D0-60F1-4742-9488-C6ACD17E4A1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2E22AE10-B47D-4F41-81E4-438662A03F69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251DC03B-1859-4B62-BBDB-10CB4428184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8F6DCF7D-9B1E-4105-B412-A7EA8CE5FDE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79B69011-1C52-4778-B799-9465FCCCE74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581632D3-82D4-4A33-8809-DC997A83A21C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10E6E22E-D3C9-46F0-9E20-5863A4A8F741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8C399998-D53E-48A0-9CBD-0B6BF073933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9EF41048-CC36-4C25-9B31-1757136D88EE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C4FF9D64-73F8-41C8-9086-331A7E577D79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ADFB42C3-41EA-41AB-A420-23399DE6C338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AA851BEF-D095-4A9C-8332-B6ABABD9AE8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2F5E7FC0-B2FC-429F-8D55-0972FB79495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84BF3FA3-5650-4025-AEC1-A5D9EF7F740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B111495D-375F-4D1B-90AA-5F26FAF910B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C94033E4-F5EC-439F-9167-8A2FFA60B21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380C96F2-5204-4EC2-8F6C-9367A0C87E8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1CB65DE4-10AF-4754-9C76-5722F170EEDE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9F0E1ADA-4C6F-4AB3-937F-B744E0A7D88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8E4D535D-5408-4978-95EC-96DA35C51D8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A288E690-039C-46BF-A371-8BF244A9A0A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41103019-9BA9-4628-8474-FD6A03DCFC8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E52FB1EA-3369-482C-A8AA-40972608D2E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1D77F8BE-D6F3-4D96-B233-A864665E145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DD992AC5-D5DD-48DC-89A2-659D711F166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33F63BF7-B892-4192-841F-D9CDDD24D64B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FF226E7B-AE2F-4C62-A027-C81C3134C9C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03656E70-AC93-4CB6-A50E-C7135B4315A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F1C71B00-1E42-4E84-A9FD-AEEA9DCFB47D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F416DF6C-672E-48CF-9E2A-5A4C620532C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A5BE6FC9-1F6E-4D08-82D0-9835806221E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924B532E-281C-47B4-8D2D-483221F1B9B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54522FA6-A15C-4F72-B49B-41F64C383348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A55D0DDA-A39E-445D-B0B9-AE15A5AFF081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738870D3-A19D-4E31-B5B9-D36CCAF5EC2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86C6D4A7-4D3C-4999-8245-8259AD78E73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6713A5D3-452E-4B94-B2E2-BCCCB3FB0B8F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D3E26165-D507-403A-9ED0-343E897D9F6D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B8D3B07D-4464-49A4-A914-802D98F27ACE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BA37F1D0-8EA9-4AED-8F83-0FDF69BF6148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18BB28F7-F2F7-4B2F-88CC-DB6F5106BF38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09A9D746-04D1-42B2-9621-CDA522A9529D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11A21EB1-AD7A-4F96-B9EE-8E754E3C44C5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977BB1C0-E69B-4DEA-9CDF-2AD937CB494C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971B699B-5A9E-4664-8A4A-56A641E0D5C5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2BBCAD20-141F-4E32-93DA-754E4B557086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ED97EC3D-8207-47AB-A279-DDCE705291D2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5FFE995C-65E5-4ECC-9387-2E01DF55E9F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843CBB2E-84B7-4A7B-B784-CE352B36219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E3BE6F00-CA39-49FD-9B08-DAFF3FD1DD94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135A478D-0AAD-462F-9B93-A1B2292B5FF4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46EB70EE-18C0-470B-94E8-CDBCA31EB196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BAD29E4E-0F84-4C8E-993E-CC283672A310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4797623A-C49F-4F0D-821D-F2B16BDD929E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C91AC6CE-6DC1-4254-BC1C-E452C27A233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E58211E0-61C7-434F-A5C0-555E852AE87A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4C724FDF-7A3B-4381-9789-6D5B30348CF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0DBBD565-2D12-4911-A004-B9FC57A4E78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9ACD91CE-38A2-4937-A391-F763AD134C6D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A96B9E7F-B786-4BC1-B4E7-F2EADAFA4D1A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6B957610-3CCF-4A96-B438-2489AF87F785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F30D51B5-ACD3-4534-A112-81E4401BFFD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5B2B187A-1F12-4D5D-82ED-3071806F8F4C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79AE6E72-77C7-4994-9FA0-3B182F572776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34D09C75-34D3-4C71-AE6A-94A0AADBE71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661DB364-48D5-4FB2-8EAE-1A9D3FD8AA23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DAAAA8DE-3655-4F3F-8F2B-9A212B88DF8B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11D1FE28-4D78-493C-BFEC-C67962AB7B3C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4DEA19FA-FB08-4FA7-8650-1C5344B6D140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45D18B75-78CD-4599-83B9-40FF27541E00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2F358A2E-F971-42F2-B972-68EB7375C16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E83F38A4-ECD9-4563-9795-807285358666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13A90613-3A31-4796-899D-E5C2A0CAA41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F88C6032-029F-4425-A495-B8E534E0B664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8CD545D5-0CBD-4FB6-B692-5CD530CC1DB4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1BFFC82B-D7D3-4D39-BBE9-9E67D1E98662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9FFC6CCA-6239-43F8-B293-56382C0A4631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478399C0-6AB5-410B-B5E8-A12C033D6DD0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63A6C279-E062-4084-BEEF-A306CF8A98C6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8C393FEF-A6CB-441F-8D8C-8E8A6511278E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4BEF8403-AFB1-49EA-8C27-9ED3E8C3FC6B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7BB09DB3-41E2-4940-A4D2-876522534401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DE713559-5F81-4E64-9279-5ACCA41714EB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12FFC9F3-390A-473D-AAE2-437714519CE1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EB677637-050F-40E5-BB27-6EFA1BE2372D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0D1BA2DD-4FB8-405C-B92E-E768ACBA3509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0CD051E1-E69E-4295-93ED-9EA515924ECB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3C1255E8-C8CD-4CB7-88C3-DC736460713D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928B73D1-FBB3-4FD9-A2EE-6B631F9C89B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55A0FB8B-3B7F-46CA-8795-CE824931B11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46562B78-E67D-4DEC-88F2-267011A3794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2856C6F3-099A-492B-83F5-D45C48F64488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51424898-91F9-4B1B-85D3-BCD11F72B50D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5E50740F-3317-4773-98D1-CAE1E67D6099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8B470DD8-3A1A-4743-BD08-40D79B46E66A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BCB3EE0A-E149-4923-87E7-AA264E5C4BA7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D4E820D9-FE6E-4593-9290-C7335D2DF8B7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AEA8E3EF-C5B4-4CD9-B5FB-9B2427A313F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E6163686-C39E-47C0-BCFC-3680413A8441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4AF5B8AD-740C-467E-B676-DF0A4C06A842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16427536-ADD1-43B3-AC0D-4DAC7FD13C9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ED4F9207-DF47-4F2D-BC65-C5E98AEF3D38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041E1627-5E06-4903-8C2B-C5E02071E2B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15AD7AB2-66AF-43ED-BE2B-DF23134DBC09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8101DC35-6638-4111-9E1F-3EFDD22A917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BD4684AC-12BD-4E85-BFB5-F3DFE74EA4B9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A15B6617-4FBC-43A8-80EC-2E6B30EF4E14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3E2FE30C-9AA5-42FF-ABAD-90E4074796E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E8F168F5-0377-45EF-A226-BFA2575BB74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39F60D96-1B11-4EBB-AB1A-711EAC1977EC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D64F70D9-CB3B-4CA5-8F11-4C00619A4028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F603106C-AB5F-43CF-AC5D-254A9BCEB049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A1A123A5-765A-4029-A91B-7D60B704807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9F50EB97-68F5-4A90-BE70-5ACE0122CF38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92099DBB-B7C5-4AB9-BD3D-3D7F6137A0E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0D26ABD9-F212-42AF-97A0-05280A66DF2A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6851F54D-71C2-4772-B84E-1F76A74D36FF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67A9A0AB-2FAE-4EB5-B343-2627FE4BA2C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A9357FB7-AA88-40CF-840F-8A4287E13DD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75122723-CDAD-4058-9D5E-9B7ACE973B87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F9CC0038-8EE2-4AB0-98BC-7973624148DA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878C2CCF-7E91-47CA-AAB5-B4C5934B71F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7B167333-6571-47D9-A33F-3669DAA73B5E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8F2D437B-8BCE-489A-8CD6-18957C77EBA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B4B8459F-B8D0-4DC0-B5B8-D3C1D955ADCB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E920D614-2BD5-4BB4-BD1F-AB831461366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F81B2C8A-D792-410A-A880-1C189CAF9F8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8D9266EB-70C0-4AC7-882E-AA8F54D8C33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E7209C87-69E3-449F-9697-CCD63FA64E7D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0E689EAF-E139-4D40-9A54-3D647256A2B5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186B3C83-E546-48AC-AC76-60AEF0B0EFEE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6E66FE98-7FD4-4B81-BC18-BD5920FB673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232B0642-B502-48D2-8510-3EFB1676167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C53505D9-EDB3-46B4-9F73-4A7B06C73CD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623023F8-20C4-4545-A2C5-94AE367BDF4D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8F7D2D16-D1F4-481E-A508-A8F534A338F7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12999BB9-830C-41C0-98A7-26717501978F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DA1F37B3-A66A-4332-BF49-D44D53E265B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B309B45E-9B12-4B56-B5EE-BE4B42E296E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0229732B-CE3F-49F9-B28B-1E7F5CAAC52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88713FE0-5354-4173-B22A-408C7474DE8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F7B1D389-741A-4CA8-8168-F777B050282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C15DA683-8C4E-4B6D-8EC3-3CA4837949F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05238589-DF5E-47E7-803B-AE286D0E027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76CBFA8D-1E90-4AE4-BE79-3DC26E1C719E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4C0A15D7-97BB-4F82-A923-371F2109444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B908FC44-D560-4F87-9F9A-83B21C2DD06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296903E2-4CCE-4E93-9959-BE2CD2236169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DED07211-77D8-4280-8EAC-75241C729603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A68629BB-19A7-4267-831F-0DCA6A80A664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5149B60E-6BD1-4A90-85C5-40BC5CB84774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989F89D1-B7FD-4595-B15B-D506DB97B22E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A9A3F3EC-B20F-474B-8A9F-6B8097F53D90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4E213C9C-B334-4B3E-B90E-B1A2B92AA297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EF9CDD24-2571-4C7A-AF9E-43C6BCA57BF2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BA190A6C-AA79-459E-BF9D-52111F66D303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580B1678-F1EE-492D-9858-A9D174F98835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65EF8182-9E17-4F0D-9E5C-BD16947F7FFF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EAEADD54-6E48-4EEB-B3FE-5A157807241D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4AFA6B90-3673-4516-AEBB-CF6FAD1B1CB8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541E0C40-D418-43EF-93C7-89884FDBA677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E8565D81-BC64-4084-B7A1-4F30BA62FC06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676770C8-A18A-4328-80AB-06CE9B636D73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00DA483F-260F-4E2F-8A24-8DB87665AD6F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9D95873B-7147-4E0A-B030-1E6E9397898B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DC80E20F-C35C-4B8A-83DE-F91E46525E0A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E1E641A7-8722-43EA-B7BE-5D19B0C5CD5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2A81404A-1787-4600-AAE9-26824FF4C8B3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62359F0F-3AD3-49AD-ACAD-9C801C2AE53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F0B20D35-B821-4ECA-AD91-8EE95DA91306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6FDE1ABB-B6E0-4B27-971D-BF113430078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E044E9CC-C03A-4B5B-A961-39C186CE1ABA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E6851195-F605-4AE2-928E-B8BFA2C036B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05D66FC5-6A61-4450-852B-F530B58BF48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681845F6-2C52-44AE-8733-9128BC45B66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79C174DB-1B70-4609-8D75-AD2FD8504A5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37E5BB81-8467-425D-ACFF-36A6BD08237A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4D82FF80-CB56-46B3-9665-C35CA5B56B9E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7F06A933-1104-48C1-9118-2A5E3CD520C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A72BD455-DCC8-4BA4-AA47-EDF31BF75DD1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AAAAD0E2-FF4A-43C3-BCF7-DB0A98C41A1F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A933733C-0D63-4E66-A2B6-A79E59B7727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5DFAE13E-3F87-4FDC-AA47-99CA5AF02AAD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6B64D2A4-D7E0-4165-BEAB-7A42FC25022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7DC6C0C3-240D-404F-990C-4FAAEE317D1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61918D13-77DC-470B-AFFC-F5E2D0BFFCDD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CA63DDE1-C9BA-4522-87F1-CEF74F4AD5B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666704E9-78A2-4CAE-8E4F-54578C0579E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107879CF-4EDD-451B-A197-9005CE912E37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16322A92-3891-4BF8-B688-D28158E3EE4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82E905B6-D2E4-4D96-BDF5-53467B1E8B9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51EA4FC9-3932-4614-8574-39A4F169AAA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18FD67F1-ABED-45A4-8567-A5B0095826D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6B5796B2-906D-4786-84E5-8E8B5C359A5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F535CA66-686F-405A-B534-5B1FE8BEE7C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17FCFE53-881C-45D2-8418-976CBAD6CFB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5053BE79-5F4D-402D-B792-101D1559EDF4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5BEFD367-DE50-45F4-9147-C941FE7D8D5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4CAE7717-DFF7-4EE3-9233-63360A89D0E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50236ED3-9448-4676-8169-8C9D83C0E57E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4D6513A2-FC55-4CCD-9B2A-37B55D9D8EB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CAF4BB67-E59A-4DEE-BCF0-6F8950EEE86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EC1DA7BD-CA34-4297-9BFE-8D65C8B814C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2F2E20B3-1E0B-4F01-B706-EAECB1ADFCCE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0D2A0C46-02E7-42E8-8E2B-10016A1808BB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BA2CAF0E-86C7-464E-B366-0193EAB514F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0F9445B1-2751-4C10-9A3C-135879B361C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D50C5921-6089-4048-A7F4-8E9113B07C89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B2F17763-EB3D-4B45-89A6-FCCCB863C2CC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021F9F3A-416D-4569-A75C-9CDAC7E0DE0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0E3F4E40-783E-4AA1-86F4-FE18F62D64F7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FFA705A2-C636-4881-A9B4-2193A2FFFEA8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D52FADF9-EAFA-4E18-9BB5-F4E0E2DDBBA7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E5E452EA-A741-4930-BD64-84474D8B585B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EC9A13B8-CE06-476C-9639-952EA50A869D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55BC75D3-F4E2-419B-AB50-44F04FB0214C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89954A90-11C7-406A-90B9-D1FD92880502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DCA4E0FC-638C-4C5C-965C-6239D879AB7D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0148CEFF-645A-4C41-A09F-27E687960C1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9F321D6A-23FC-43EA-B77E-53C24BB4785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561A53DF-92AC-4565-ABE9-D2C1AFA1BEFB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1A428527-1FAA-4A15-A97A-135C278EBC32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CC6038A9-FB63-4B8B-8835-EEB2EEB92C47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6939850A-0BF1-4C43-98A8-D02EB5D9DB93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B37684E9-5975-4684-AC35-5D3954B2B74E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7AF94F63-4602-4F4A-8F53-DE0B9F954219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00B27FA1-CA73-4A1A-BE31-7D78BA5BE2D8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55F7E31A-1437-4D19-A3F7-77D84910176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1B464977-4C26-49E8-8355-5C663F4C9C6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1259AB13-F019-4D0D-BA1B-02A5B2201BCC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11CFC8B1-AD13-4630-B165-EF06D077C6AB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2F743C63-BE05-4184-8DA3-AAB5E7755E8D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5E5444E9-7B35-48E3-8713-6C1060147CC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E2370924-E86B-4185-9118-A80CF90C4BF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A54D3F68-5723-4986-A09B-83C27381691B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186526B7-6394-4079-B591-AA3DD750450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9F71A915-1ABB-4DDB-BF84-EB21C87B71B3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13F60BA8-76F9-467D-849C-01A5C4208B52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CCE42655-5A25-4624-B3B7-04CCD032EB9C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B536C7C8-9D11-4341-A4F1-B5C5CA27131F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CF2615DD-1631-4382-8A2A-260F70A4ED84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132C1F48-164F-4D68-AAB8-7D4FCE35EE3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8062F4B9-5B2B-4C73-98F0-05E1F839C6C4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6E460BE2-548F-4277-AF41-36B7C1882D6C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E7605759-15A1-4FD5-93F2-8F27C0E67101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E8E32FEA-34D2-41A5-944B-F318A0A36915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136141DD-CBC5-4886-82D4-B916DE734BAA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973E5CDE-47F5-42BD-8E6F-D8F3CD8185D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9AC48F2F-2947-40DE-BC64-6D97E07D842B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44887E99-9634-4823-BD9D-E1AE9660C936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8107BE2A-C535-4176-B139-DF14C7CE6940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AE128924-7662-4DAE-A933-DD67E8CE5118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824279CA-836B-499A-A7F1-D41A48DD3207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69BC2755-B050-41E0-85AE-87BA0FD942ED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3135BFC8-39A0-425E-AC73-AC0CFBA4CA35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DB2CE736-4E46-4C1A-A716-33F3803ECDEC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3AF48830-A3C3-4C7D-BB55-4F0FA29D8A60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8221C73F-777C-4C06-9F53-66AE19DA4C86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AF402DDE-D687-4F66-BCFD-EC7BE2865553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A7E0769A-9969-45D1-B6DF-35843622300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2F122227-8990-46B5-932D-9B2AB1E41B6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7EE836E4-02E5-49A6-9FDE-3F2C711F3C0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FAE4F107-9ACE-4CC4-AE46-CD3E62268C16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1C09253F-90FD-4157-BCDC-5CA15CB6F9C9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BF957E4F-12D2-4C6A-A9E3-5868B47343A8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E59955D5-64B5-4B20-BE66-62072F40642F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B2F23276-4CCE-4769-B3E3-226899DE072C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C416991B-CB3F-4079-830D-897A7BFE7052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A2B8A0B2-419E-4183-A87F-0A8E5742D3D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E55E5A28-EEAB-4D87-9118-5062DAC32262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965B95DA-1C09-4842-84FD-E52AD005BE0D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B473C487-9697-4630-8C7A-78780122185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77299F2F-594A-4948-A86D-208A804C3813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16A27D10-1E20-42B6-AB5B-0DB3F517090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7D3DC3B9-0AC5-41E4-9964-B8D4DEA8245C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A2799512-CEE3-45C8-9A87-72640E69933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A10E0F38-907B-47E2-9220-A45C406F356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BDD5A72D-10C9-486D-8FD1-9BB067B9BE42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2AF3DA35-C450-484C-B665-B4C39F42E27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7FFBBFA5-B00B-4D48-BDA5-D57A8A0AACF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0D5E5005-34B4-4F33-B798-CB1694CA61E9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7F0DCE2D-B504-40C2-8420-C656D6743BF5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31359934-FEFE-47DF-9A98-17DAE12FC49A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4FF7B619-3C55-48FF-ABF0-F0EDFC55E23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AB55A204-C30B-44DE-8E6A-B0B8745C0964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A35BBC62-0132-4A90-8B06-EE7220D1B85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F6DC86B8-4C23-42FB-A699-48E45A73C5DD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6D5F6BAE-F21E-4CEE-819A-D34A08A54A9E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15F32567-26E3-4C96-8DA3-3DA20DB6ECD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D9BD7A78-E60A-43DE-8CB2-D9C897F5AC6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94639737-7CDF-4498-BECE-90DEFC22AEA9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F5EBA5F3-F48B-4845-801E-7657E5ABC43C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8FCD26E6-5811-474C-8E3D-BDE8531D8634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BBA9CFD6-E742-45BF-879D-65CED3E81B5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C87CB33E-04BF-4914-953C-AEB19C13689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07B32036-E58D-4C43-9C77-7A03EADD474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EE3F6B49-6C27-4BB0-9801-E0670A43CC4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783F45B3-756E-4120-B01C-973B7CE8EB9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513DF233-B384-446F-B122-E574DEC27D4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1BE9574A-E4E3-4452-AD4C-674218D1B736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95D8D4CC-43FE-4793-8422-ED0ED72F080E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6530FDD2-84FB-43CC-A942-78E3A13E392C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83D58467-7480-46A0-8E58-1D10304A64C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32A479A7-8B49-4553-A052-E084B0DC2E0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FE771EFF-5464-4446-B7F7-6522478BA93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99B57B4F-BF40-49C9-A22A-FD95A6C27E6C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C320FCF9-E6B7-4F01-AC8C-8E4596E7AB60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BFCFCCE8-3E23-44E0-8FBF-73BBB9EF51E4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93A383EC-90E1-439F-87FD-335326472D4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5198EBD0-9406-44D1-B5EA-933028A154C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D34B91AC-B7C7-496F-BEB1-1AEFB5D50D62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0F1FCFCA-73DD-4132-BB7F-36BB05A2123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7E1AE9B3-0BF6-4409-A586-3E412CA2141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77450841-840F-4C2F-BC84-C129C938166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0F5C6A2A-116C-4914-A978-19F4DC549EA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AE6DF79D-F5F4-40E2-AB06-2CC9C60EA40A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BDD4BCAC-5630-4296-8036-076900A7959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0EB7D7BA-97FC-4B8D-9D15-9E7A16C3ADD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5E1361FB-6498-4C54-98A1-B45E4AFD9879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BEA83C9F-ECC3-44CB-B2A2-6E8A1730D1A9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6E90B009-1C48-4EA2-BACE-FAAD7688EF36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62DC091B-FA1F-4189-BDF2-9221D8E3BE68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C28B149B-35D6-45E2-882F-CF6B24E4D7B5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55305BB5-FA5A-46C9-801E-7664B5C73518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7DA00984-F286-4B68-952A-7ADDF54D0C1B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792C9E25-47AE-4674-BA98-524BA6D65A42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02879600-ACFB-47AA-92C0-0B4205D4BFFD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679F85C7-3EB7-4FEE-8633-3A0DA9B98CAD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D0EF134F-DC1E-4254-BBAB-648AE48D6D2F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BA2DD260-42BD-4824-B345-57AF1BC35CBF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D07E0CD5-A2C3-4C38-8ECA-043F11E574B6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E810762F-2304-417C-8572-B0006A3DBD47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BC5C6C91-68B9-4808-91C5-6A4A637F7841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8F423D9D-B9D7-4508-BCD6-FCE68A2EEF9A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4DC3B05E-F0FC-49E4-B49B-3EE3E72CE162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1B7CF99F-52D0-4704-9BA4-5C83AA1EA799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E1BB2256-5AB5-42E3-B20E-848E4C3542E3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F41D0BB8-3A6D-4A08-875C-2DFE819774D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9C2C3DEF-9619-42F0-AC59-9A56C1CEB055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94452A39-21D7-4B22-A628-CED2B6ADB0B8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2AEBB892-5F75-4688-91F2-FA44099917DA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60C20F96-5FC4-49E8-8DF4-52DD3E945B0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8BE2F286-E97E-4DBB-99AC-E1D46D42764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D25C5DEC-8CE2-4854-8FCB-8116DA1D93E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675DD0EA-0A4D-474E-88BD-F335BE1EA52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D88BC33B-0EBC-4B2B-86EC-4EB6511607E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157243C7-822E-4D1B-94F9-450678FBA31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1E634157-3F12-4F52-A24B-DA69717D0D7C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7147CBEB-68C2-4C8B-BAE7-E042C4D3AE74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9EAA8A3D-EC36-4FCC-80E9-FBE63CD61B4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7BB800A9-4556-4205-A8A5-6F06894831A8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F1F85BB6-FDB5-48A2-B497-B2ECBB2AAD09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A65D15CA-F0C0-4A40-856F-70471D4735A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3A47A57E-E836-4F8C-803F-F2AFB99F531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364EE3E3-B9DF-4735-AEAD-633EB6BCADF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C2199EFA-C634-4F0E-97B2-9BEAD32CD72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A61ABCC3-7490-45EA-9A63-D313B2001A5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B669603D-D5F0-418E-ACAE-E57EB89FAF1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A33F5ED6-1C3A-45B6-8911-187688575A4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7BB98329-D262-4453-BA86-F592857CE2BF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D1E2BA76-D476-4942-B776-C986D9847BE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7475C7F9-3392-4EBB-97C9-83E0B272C5F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3D3B2098-FEDC-45E8-A1FB-8F61F086403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0F2D79EE-97DF-4E3F-B24E-AB94C2D613B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DEA5A89D-BF2A-468C-A2E9-C0DA6504FE7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A8F1CF63-D5CF-4328-BBA2-5A0D00D80E4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B04828AC-6F08-4ED2-A0F3-CAE8C434661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DA9F9581-E4C4-457B-8CD3-DFF8F7EED204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70DD1CF2-9EC2-4361-A844-E0A51D49CBF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C3130BB2-74BA-4043-A245-B879D4984B7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438CCAB9-D3C3-417E-8B69-E72871586F43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56106124-5B7C-4F6A-85C5-2F6CC579D76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1395637B-9D87-4F6A-9470-FFDE1D96BCC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B7E5366C-ACAC-4595-B1CB-8DAC77BC6A3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4BDC16ED-819F-4541-ABB1-2B8A09A0F4C5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7F97DB70-0842-4AF2-BBF6-6990BD25C94E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A4D5C19F-319A-4A32-910E-06E77C35985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E50FCC48-19D8-4355-83E8-EDB1BF0ECC9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E2B4FAF8-EE3B-47C4-8376-9E50E645DCA3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727613E3-C941-4AC3-BB34-AD2A1540ACBD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5079A2EE-DDC3-48AF-8200-DFBE52F5B5FE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C4391F7B-780B-4A39-AB27-40A5069C6AE5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5FA39259-2496-4243-A9C5-E86F9C1FB148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AED5F9BE-9472-4CA8-8DF7-ED0837EA0F07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892BD1E1-3698-44DA-ACDB-A7801F3C8137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B69BB099-3780-477E-86AC-C8CC4E6F0C18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054EEA07-3AA1-41E2-8CBD-6F937CFA41B3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6C22C4C2-7E83-4305-B2EB-B0FA10CA8C30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DBDB4147-EC03-4311-9DC7-3217EAA3A56E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43E6C1F2-2685-4A9D-ADFE-700F5910574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6A73B1BF-C8D9-4417-BEF5-F0AEAE39C2A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B96EE70C-8E33-4D44-8A08-A45CE1FBC016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4DC42A8F-3773-48C3-BDA5-FEB2B9860E56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A5D1CCEA-2496-4522-A192-002ABF2CEE97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7D777B5B-6C0B-4C84-B709-C7D3893C1D8B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D604647E-D503-48DF-B765-2D97B652A268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A4152E2F-58F6-4F3B-ACB0-1AD9990A3A84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4337A08D-BFC3-4230-B803-914D7CBEE240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9CD35AF0-3821-41DE-A98F-54910E35881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B488915A-1A22-4B98-80B2-568B36117C1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AA4DC632-36A8-4966-B22C-9BA282C800D9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EA3BB69B-4F89-46F9-AA4E-17EBF7123B56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0F88204F-0CF7-40D1-ACD3-75D6454BBDAF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72DE4DF4-43A2-468D-811E-CEE0F5A4F72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4C5BEC2F-EF31-4FD3-8D19-8CEF77CE2E1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DBA9B84B-0016-4CBE-B1F2-7859E3F45B4B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120F77FC-6314-40E9-B645-234DEA0513C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EFABFFF1-0930-4603-A9E5-E1877E0A0275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702D1DF5-2CD5-47D6-AB87-1C2A4BC39B73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601857EA-9B35-4903-9374-5810ABCEEEA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FA792B26-6734-45BE-8125-7FA4CD8D56B5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58BF9705-4205-4004-BF70-7E753CE31A4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42A1CC66-48A5-4053-93E4-2B3DAB72D3B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8D0A35E4-3B4F-4F0C-8E79-6DCA52728B83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B07976D1-C5E8-48AF-BE81-6D69C165349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03848085-D453-4999-BBAA-598580CA3A30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CD3AEEE1-5BB0-4890-A4F0-1E1F9D009F42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406385DA-A81A-4111-8E85-B68AD0BD6B0A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1AD8A303-7E8F-448D-BD12-33FAE738F72B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EF09FC8A-1803-4AB9-85CD-7C6675B586C1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AE12CBD0-50DA-4C03-A2F8-BCC8BEDF5E82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5D2993BD-8896-41FD-83D1-551AC56EAA6E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E71750AC-AFE7-405B-BD72-A8ABE44CF957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42AC516A-F740-4966-AF56-189D7A15F35D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0F1392A4-AEE3-43EB-AA02-7FB283949205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D4628481-1653-489B-A2CC-7F844CFA6750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47E8954E-4469-49DD-BFDC-E1229FF8BA70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7A4D959C-51E2-4E09-990F-926E1711B6DE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65A63283-72C5-47E0-A651-7C26D855F8AF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D11C37AA-F96D-4283-954D-1BAF2EE95275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AE1CD581-6701-4508-9896-C2AB2561254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A6B43DAB-1D44-46BC-99BC-6A23E1DEB4B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291F1A80-05DB-4DAD-A48B-BFB72787AB9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792701EF-2EC6-4393-931B-B51035684033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8FFFFEC1-3490-489A-8CFC-CA7D4F3933E5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41096B9E-7968-423D-AC32-A69A9B93CC7E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1F9E6A83-ABB9-4B3B-9D22-D60FF43A2497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A254358A-5BDD-4486-A1FB-A2E8F89A6BDD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2041534F-159E-4270-9A32-11A0208C35C3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7A123779-5B6E-45A2-A41D-F990D14D422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AA98CB18-5969-444C-947C-EA3D5BCA0674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ED745A37-AA13-402C-95D9-0D734F8D5304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8C133EC8-5E29-4243-937C-CA9A197E572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CC8BAB39-8399-460D-A3D5-4CBC5DB021EB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7BB6F136-CDE1-40D4-8A49-7F9E7F17EB7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290A117B-F427-469F-8EE9-DB6C9FE79F79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8E0C6CD5-24EA-4E8E-817A-50F22ABA2E6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04FB49D3-C0A5-46C2-9315-B7822A95123F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983C0A0C-5CAC-456D-ACBA-40CD1133BF7A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F650799E-AB67-4E89-9743-74FDF24FC8B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E17BA3EE-B6A3-4727-91B4-8A7761C8D86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9DBD4F1D-ED5F-445C-A75C-9982F80EB2A1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4E258769-1D84-40EB-B79F-8B206EAA37C6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FB5A9247-4395-4333-823F-865B06669DC2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9EEE2E30-3141-4C32-9A1F-FEEFAC8C75E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334AAB9B-6D36-4687-8322-F3F51CDF836A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DF66D637-7924-4725-9937-935C5F52256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1961145C-866D-4378-903E-2E4A3C776E9B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2B0BE68D-5183-4FE1-AB2C-D12586225BEA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78F82D80-4554-4CED-A768-D430A683F25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DA7CD7E0-B1B5-4E2E-A0A2-C2A9B3FC101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7E219FCA-7D2C-4064-870F-A755F650BB1F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C5BA7123-D6C1-4023-B295-5E5E35704C11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1D263EAC-E223-42D8-A0F5-52FBA64F357D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AEB24D02-DE73-4250-AB01-45DD66CB9CD1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462C6D41-E048-42EE-B3E4-9A835BB68254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F58C7268-550F-4009-9EA5-B9470620248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8096C8AD-1769-4203-B2E8-BA1F43C4EC8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61D53553-AF10-43EC-9DC9-A4B5FBB349F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A0B7FD2A-99C8-448C-AA34-3A946476E5F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9BA2A903-5432-41BA-A643-30C9B28B47A7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85ED7C58-84BF-4F83-897D-7598BF8D2CF9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1DEA9C53-775B-44E4-8320-0CF0F6FCC4DB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79F7D468-DBA9-465B-8543-72C1AAC2D30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52170F8A-599C-4246-86E3-B989EDF61E5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78E963DF-A2C8-43CA-A839-4156213AA16B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DE3A5E19-7407-4B0C-9337-2DCF58B35007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96F0F0D2-0BD5-4725-95AA-B8BE43579201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2B97F033-8AA7-413C-9E53-1154EC948033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BA6CA655-BC02-452D-8528-F8E78FD6068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09DA13CD-18D0-425B-9BCC-277588BA5B5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397E0413-F7E2-4B63-B4CA-B654162CC71C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F0A62CB0-74B1-4B0D-B172-9DFD6B693FC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3B49B0DD-8AEA-44B0-B5BC-D9065D5E383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C7B1F116-F09D-43A9-9C1A-F46EA339280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6F47C6D3-F9F4-47F8-92CB-17740B027F7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D18D8BE8-9A00-4697-8BF2-2F395589EC58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51EB99A7-9828-44D2-8F7D-1CB83228C37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4695ADD3-42CA-4471-850B-C2038C0B3C9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42C96EEA-34CF-432F-AE71-45AB9C067D2B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EE2D5A94-2759-475D-B361-BE5B9D9065D4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558779BB-AF32-443B-8A85-CAB4D2B73036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A6B16DCF-4868-434E-AF65-FF2843E3647A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03C377A7-75DC-4F94-9B22-DF064182457E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94EABFC5-996E-4AEB-851F-2682058CDB81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90CD9842-4B4D-43F7-BB03-7AF399AA4305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E8CEE9F9-D2DF-4DF8-BCB0-9DBA046F58EC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B458B6A0-4843-4873-894D-8EDE25F29AD8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7FCE694C-8F56-4916-89FE-3D515472A3DC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E4B6BE8F-82C0-40A5-AFD4-F873A1482644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ED5C0CF2-78CE-466A-A157-4F545E45520F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43D42231-6AB4-410A-916F-FEE0FBBA60FD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D3E08EC6-5457-45CA-8203-B771F4FAD64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B114844E-496B-46BD-BDD1-CD2C9B694F93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3978B622-EB02-4882-B8D0-2C3AC1DB0EA2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AC20CA74-6CB3-4BAB-930F-38D722962736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5D09201F-17FC-4176-B030-DB66EC0522B3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8B2F2AAB-8B6B-49D7-B8CE-7E82143286A4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67EF7535-41D0-47F5-87A4-B46E386F352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EA24BEED-7A6E-4A7E-8095-30B047668CB3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9D952856-4C5F-4123-B4A4-5D75B33E8E32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10797DC7-49DF-4CEF-B759-7FA7CEC53237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0D3E5B03-888D-47B9-A35A-7BC97005D0D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88E3068A-1469-4E71-901A-134DC133D3D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7A8D14D3-3759-46D6-88C9-2299B54EF91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E2D35E1B-1BFD-4529-8D9A-1C85F85B15D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4FED9BF8-D262-4409-8B85-DA44EFE6AAF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DDFE0E31-F7DE-4817-B3B8-9F9B0D1D888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1619641F-0E92-4E2B-9F22-1FA9AADD1F7D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B79FAF3F-CBDF-4B9F-9F3D-DFCF4BB3C537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6B00E963-431E-4451-966C-73DD0BABC01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6851B480-0A5F-4BC5-8E22-8F69C93E9DA9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325B182B-08D7-4022-9EDB-50EE132E3060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DB73F614-69F2-4C97-8EE1-3582CC964D22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47BC7519-E026-4164-90DF-942D7A6D1674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7F6B3761-2379-456A-95B9-518FC571FF9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D1D95E83-E19F-4AD2-8A92-8EAB9BE7A4F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84F1EF81-E1FB-49C1-AEEE-4C19574182C0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BF734D0A-1F84-4BB5-A2BD-1733B0CB8CD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BB28E9CA-57B5-4AB9-844F-426C3A3A709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DB5562E9-C5AF-4B70-94E1-14C3E6115DC7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AAB05323-30CC-4C95-934D-AC6C5EF28DD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DE158D64-EB1D-4ACB-949C-1F7D614C7A1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4CC879A5-625B-40C7-82FF-2739BF6725C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BD177BAC-EAFF-4F19-8ED1-1006E2CD06A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EC37EC73-B576-4BC4-9C34-09A4C434E44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16BCB63B-16E9-43CE-BFA4-D39CF7DF2B7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12418F8D-E36C-436F-B800-4925D89E11F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8D498C84-7931-4AC6-942B-2E8607E7AB67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0571C1DD-0CAC-4243-9F4D-DFDA988804C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C33388E6-29E5-4FF3-8F74-1389A01C5DA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6AD5488C-DA06-4D6C-9628-F81657D0191B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C73C7456-57ED-408C-9431-B712893064B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DCA6F4CE-497C-4349-ACC4-3455CE6D097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4C473B35-07AA-405C-A3C7-2EB00E61D59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2E2E744F-5CC8-4C9C-890D-50685D108B6D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7155E6D1-F5D6-4B26-A3E4-3F5B63B3C972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68286ADA-64AD-4314-9313-C74E2A2FCEF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322A2F31-9B38-4481-9E1C-8C803997057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89DD5DB7-05B7-4BF1-BEC0-6353BCED36AB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E6D6B08C-9EBC-4558-92C5-78A4873CF149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EF96FF98-5841-4631-A14C-4104B1EC21C1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4F349D93-B0A2-4C95-AC14-95C53F4430E7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CED490D9-F8AF-4DDB-A9F4-39D086EF12D7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2699B4DC-02F9-4DF3-B3FA-3C068EEE90E0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1C1AEC97-0C14-4B38-A5E1-93B46192F793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3133C620-A496-44E1-B32E-72E77341D536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14019894-98B8-4433-A5A8-CDBD76D971B2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480F63E8-DD41-405C-A1C4-B4B0531891F2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B61D41DA-F90A-4329-A6CA-79D72AABED0C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E50A28C1-5285-47B7-9078-73AE60D90BE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2FEEE511-1705-46D3-96F4-7042823044E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E21565D7-E4C2-4D42-AA51-797D9C7A0E71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AD8EA12A-D9F5-4F47-B5BC-941BB5D9F300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80163350-53CD-45FC-B0D9-391E92710624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F6BD4F6B-D177-4FBC-85B7-858769CACD25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9FF66608-64B6-4822-AA6E-27835E987502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FE28D10E-94DA-4370-8B61-CFA747F59BFE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3ADCB162-D680-476A-8C96-76A36F4491DD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187BD16A-B1F8-42B5-A4AA-1435EDB7ABE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8F7EF492-B03A-4D16-92F1-8449E10DAC7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9F239FE8-6B14-48D6-8DD6-9EA645C96E91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1523A3D9-9A03-484D-AD69-9515865E617A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E08525A9-3A42-45DD-9703-102946E98A8D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3E99BC92-87C2-4546-A89F-41923BE0EA5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3925AA93-8CEF-40B8-ABD7-433E91CF44DA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A8BFEE2A-2F6B-49A6-B3A0-8235B61E5986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013A5D49-2E77-4BC5-826F-353A5AD65F2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9936C336-22E2-45AF-A18C-018F5AE604CA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3055D879-C169-4FAE-B12E-05515B794269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59AFF649-9C68-4526-975F-05EA3713E16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6EA69584-4D9B-4441-9047-395122A0E720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EC175724-C037-4635-8B9D-BC1ABA0E0730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F841D17C-AE4B-4FB0-A630-7DBBD0AF13E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092608B8-0F73-458F-BF61-F45EFB285F52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3703B39F-20EF-4EA8-9C7B-C3DB806A9CF9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91793A86-387B-4587-9F12-9E6D3A101D6C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5662D4BB-3F4A-4800-8B17-F8EB0197965F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F8630092-1605-44CC-9B75-97BCD07B2202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9602FA9B-D1D7-42A7-B1B6-0B4954655C9C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B3947B94-C972-47CB-854D-EF8E3EBD72B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3AF3AC2E-4A0F-4C10-BC4B-9C1DD62080DB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153C7485-FD27-4719-820A-5C8FB60FDE34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45A807B0-F6E4-4C71-A70B-75466AD2E586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8E76149D-B7B6-4055-9635-37B5F0F9AA08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28F16243-162E-49AE-9178-5717005A77DD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47D93E5D-C95F-49DD-8262-754E638933A2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A464BBCF-6A65-4B2D-9642-5EEB267F02AA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8623704D-C50F-411B-845F-3D4605ED99E2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0F47783C-9883-4A93-AD50-72BE7839B1D2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105D3164-74CC-4328-AAA3-46C559192486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6E94BB5F-A0F7-452C-915E-2E12D5DEC5F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CEF2F612-97F8-454B-BAF3-08453B9DEBD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5C27144F-9A35-4880-A9D4-7EEE6CBE3C2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F6C55262-CA39-4CD9-81E1-4AE61F644B23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B7F5969E-FDF1-4BB0-B98E-84B51EA211E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18452789-7BEE-49A0-B0C1-F70E82E42080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F26B7D9F-5A42-4DC9-BF1C-EF6BF99A27B8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3F19D344-D949-4C77-964C-F18DCE45129C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F20FB4C4-EC01-40B8-8A03-AC51F85FAC80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3D9C6709-D56C-49E9-93BC-ABFE38DE4BD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3E2668CF-4832-48A1-968F-CCC5C77C3AF5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6BE16675-DBDC-49A7-BE17-5A34927CE32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E935BF65-DD60-45E4-BFD0-2A6CB0E5A08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FEFA8B44-D3AB-4765-BCEF-C23DC01E3F8B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6C2AAABD-493E-4034-B22B-C8361228996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795BD9F6-60B6-4F8D-81C0-F8CB308B43C3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0F16A6B0-74D5-4880-91E5-3C654542826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115EB155-9070-436D-BC63-FBB66CA75181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B8C0773D-FDAD-4CF0-A430-9436A5DB0DFB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7BBACB03-E04C-40F9-B9D2-79F08185DE6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3FABDD9F-B687-458F-BBE3-8F651EE8CF5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516C5C62-152D-4EA2-AB3D-C25C85411AC5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4B9C4BEB-A209-49EB-83E9-5FE24EE77A87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A70B3867-0F1C-4948-9F9C-CFD6B10C44D7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8B60C6D2-E210-47DE-98FA-515B2C27C5A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08F0A0C3-DBAA-4EEC-A66E-5C1EBCE10398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66FA96F3-E39F-46CA-BE31-98D68E1DB35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DAB5A929-EC9D-4F45-BCB0-D3DCE00E9C8F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A792EA35-21C5-4242-8034-02B6DB911018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D9CC55F0-3DAF-4DD8-A6D3-D41C9FFF88F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99C3561B-6284-4459-B586-03560EB3728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76B43AD6-7763-4227-B405-3F0837283145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ADB45FBC-2DBB-42FD-AD43-781A8C4D7077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6F367707-DF6A-481D-AD52-7039061A6E4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5A6C581C-1CAE-4923-A872-0515DCF39B8D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5B7E734E-6A1C-4617-BC3D-9D1537EA0AA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BD891CA1-F3D8-41EE-8157-DFC5B349222E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840371D3-6224-4592-8BEB-9ADE2B32BCE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C84C7589-C94A-4810-A6E8-9C6919B8990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1C7125D4-C4CA-450A-A147-639B59A5D0F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5F6016D1-0B7E-4F0F-A850-1A52E0BE490A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1169CE17-0038-4C56-BD31-2C46D433A0A3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B03A0DD4-ABBF-4E22-9D90-DDC4AC4E961C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887D747B-1FCB-434F-BA20-CAF67DA7979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F5FDB2A2-C86A-4355-BA5C-9EFF82CF87C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65677528-861A-4472-B604-FA547499F73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E486F490-0FC4-4129-9B34-365A73B2D1A1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41803E3C-9193-4F98-9C12-76C51D378B57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B7130B6F-A156-471B-8F60-132F913F10FF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7D79FC7A-F1D5-4E5A-A9A7-8A400FAA27A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80407B6A-7CC6-44FD-8CFF-5E24D16DED9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D9BC4239-9192-4899-A371-BAC2F42C3BD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2B0D25BA-DA12-413F-843D-37B700E8E05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FD824F08-2F57-49E6-8C8A-31D7D25FB45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DFA5CC6F-5291-4364-8E4F-C221AEE8BFB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C3FFC699-53FF-42F7-8844-0395E80EE0A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77079F4B-91BF-43FF-8CA6-25FF8F3C42AE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7139FDF9-915B-4C64-BA40-539AA8A64A2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A42E9C1C-B228-4020-B487-35959E7ABB1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3E3F5A20-1ECB-4CD3-99EC-C08D06B85381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EC0AEAEB-CDFA-4CAC-AFE7-3C34A8A6AACA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BD1484AF-916C-4119-8CAB-32526A97F1AE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AA9C074C-06A5-487C-A4AB-C6C187C5E764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1809C697-C566-4375-BE7C-18C204216FD1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610F23F6-2988-4C44-816A-F25469322FC6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1B5901DA-60D4-4BD1-93F3-8538796A3870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0184963A-22E1-4ECE-848C-412E90E2BED8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40252E8D-2659-4F1F-AD38-DC870EA8063C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9BF1FF66-F754-4A2F-8ABC-E9309F01DF8D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1C1A85A7-E860-4222-85A2-B6043A9CED60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A7707C2F-F91E-4CFE-B96C-19C7CB12FEEB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FD547467-8572-4562-9704-2D6F9FF95E52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A0B5DF52-CB18-4111-ABEF-23E17D90B9D9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ED8CE5D5-8D56-45A5-A2F5-063D168B1B17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6A4D12FE-EB5A-45A3-9B5F-ADD90213A643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67C2BE15-60D0-4698-81CB-D2AD2FE96423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B1CCB42E-7B9B-405E-B8E7-A51A9D950616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DD3D32E0-FCD0-494E-9905-32E1E117FB01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261D8A0F-8DB5-4279-892A-E7FFA48066F9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6F8760C3-9115-47D0-A4A6-9D72EFBF99A7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5AD9F13A-2827-4596-AB36-E5C018042F9D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444972FD-70F9-4663-8D5C-6508835222EE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E933DB85-BCAA-4916-9120-02A0F655600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F0C16364-D541-47C8-ACEB-15C14871C91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F9BFB054-B1C1-4D11-B690-83EF40DBA68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FBEDD5E8-2317-4DD4-8ACD-332C1DF4342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D6C8BD13-9FD5-44C8-81C0-EC1F05616A4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E36FED05-CC49-4477-8796-F835022F17C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FDC655DB-4870-48C1-AD54-F12350F2F715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EAAB7902-D4D7-47E2-A5B3-CF865944898A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DE525333-DC98-430C-A1A3-C86601C8315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E0AF68A6-B965-4E75-83E4-9FF91BFBEE58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B0D7B456-354B-40B7-A6F5-8BCF140D4178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A07E2FD5-8F17-46FD-8469-45E06996150F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7F490EB1-999B-4CC8-B49A-8367CB1EEA03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4D36AEC7-E58B-4348-AB6C-702F1719A6D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1CE17146-8B2E-4CD9-B311-E4B7AB90581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B1E2910E-6767-4EA8-A2FC-35813119DDB8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8352BA36-5225-4BE0-B975-42BBE77B734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A7AACEEA-3832-4D95-91B3-193B18B7115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C4D26601-BBAB-4E71-9F2A-B5CEC8BD049C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0C8DD46A-2F41-4737-A509-1EEF4EB3347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9F5D7DEF-EA4D-44C3-8BAE-4420349FA21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2BE05414-8980-447E-A8F7-27897679FA1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ECB4AAC1-7AAB-4449-924F-5C3E1E6CE18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B83F96E9-C07F-42DE-A2E6-60A95171C8E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B98E7E95-9677-4583-AE2A-726455FBD3F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27575822-A052-4D03-B7BA-0BCFF752727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16C83E08-4AF4-4EDD-8CA5-08361C909F65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CEC8E4A3-9621-4490-BEB6-F9CEBF2FD02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8139DB17-046C-4212-A6E7-1CC388E7726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E2857742-CBF2-44DF-A499-B11C0653DED4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CD160BAA-2285-4D80-B2EA-EF32D905D7C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4CB1432A-95D5-48B2-8892-CBB93CD1C8B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9B8AB15C-661E-4EBB-8F92-F6D136A0B57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AE7E3676-F4A2-422C-97C3-53A5793F88CC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F3D8F2E4-3021-4DB2-AADE-663FECC4E6C8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51B6307E-D553-42BA-9BD9-9CD720EB331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0E4D8929-DFDA-4976-850B-4ECD818AB47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58D78D08-4D59-4578-B340-260A17398F1F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2C372C43-4EAC-47CA-A781-2EA04C1B7666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9424073E-68FE-40DD-8C70-90605CA0FCD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27A5344F-2294-41C3-A17E-9E996678DEBC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E9F25926-AD4F-4885-89F4-C87764B8D1E9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8D2E56AC-9FCD-4A6C-98E1-D72C39C7DC2B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F3217141-D1A3-4585-A63E-CFEBCAF3A078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068E1AD0-24B3-40D8-9B4A-D0BC664DEA12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E0D2ED93-FB0E-41C0-A71E-C8C927D486C8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012C2E4F-7291-4FAA-9404-AAB6002CFB68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5D5383F7-5EFC-4FCC-AEED-2A4875093B41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55845F7A-1CDD-4DCC-A9B9-C9311D83F25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944B5688-F081-4310-B38B-052AB014F0F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C9FFA605-86F0-4F69-815E-337C8FCB1008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C2563D4A-CED6-4D08-93FF-4EF6151E34BB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C7B9E817-1D54-4A1E-A5F2-A5848B3F31DC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C74FDCFB-AD30-4AF9-8128-4B8620D3C1C3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19FFE112-BBD6-41BD-92CF-DFFB558F2A11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D3E39A0C-3197-4546-BC4D-C9AC995B7658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460E662E-A263-49B1-9B91-B7C857DDF4E3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E6C2398B-FA44-4942-A73F-5B69C611AA1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5A43B654-CC46-4983-8A47-695B5015218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DD831457-8D93-464B-B1BB-9796D1A2C752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3D5635B4-E943-47B7-8E08-0EEA7F1644F2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5956CED1-983F-44E7-8D65-CA237A65F18C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BECC7C70-B4E0-4941-8CA0-6265AC87D94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C858749E-B053-4BB4-8874-ACE29DE140AE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51346410-4858-4BA9-8EC6-7AD94B724E8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0E19D3A0-FBFF-4B73-B530-F4D178B98B2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A145DA41-79A9-4BE4-B3DA-B1C1A72192BA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6EE7ABBC-B5FE-4A9F-BA71-32668FD62A2A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A50E111A-C8AC-4E03-ADB3-82FEEEE89479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D74A1082-7F25-4368-87FB-DD576C5405E6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7F2772A4-2A10-4300-B01B-149D53E5D9BC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77D2AC94-626D-44ED-8148-F8B25068DEE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C38992B5-9407-4CF5-B29F-C9181ADE00DF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894F4E92-928E-41A7-B4C1-F623DF70F757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0A413C0A-A2CC-42CB-A3FE-62E5A6459D4D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0857D7E6-0D37-48B9-A49B-CFE6B4A7AE69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6F751F1D-EBEA-40B1-A074-6C3F0DAEF363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F9B694F9-52B2-4E5D-B2D7-BC8794A57277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356C31F4-5B9B-493C-8D6A-94E9551F4B62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F1AE35A0-CCBD-496B-B09C-E40EA51B2A0B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98CE0D77-00B3-4FB9-895D-4FF02D6CA22B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07977569-30F1-4535-9DD9-573474018440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4896BDFA-9EE4-4D9E-8198-38F4BF7266CB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46E28D24-90FD-4DD5-970E-B9B50FE2777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51704C3C-C4BE-41E4-B20A-56B7603FCF54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D486376F-FAF0-4737-B80C-8B1F57F63858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EC27079D-CFA7-4B0D-9667-0875C37B7678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5A71B96C-466D-43DB-8FFC-7A7B72050C40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6DD2C7EE-1471-490A-B815-5AB59DC504E3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79ACB94F-4110-4100-B962-F5C180927E7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E0ED6993-823A-4A8E-BD10-D7368E54B15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E9D91484-5C76-4F12-A44E-B4353F7EB1D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F59F71EA-8808-4998-AA47-664588DB7A7C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46A8EBD5-7E4B-404B-AE16-B373AA84437D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4B2C4F74-A318-4E8F-9C46-F8ECEABF8A73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FABAD580-5740-4CB0-A0F6-D58DC3F579DD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A0BDAF00-37E0-4139-8E18-2807E2D1DCFC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B21CEE71-1CBD-4C9A-973E-664F2390A1CC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7E4525E0-DB87-4806-B150-D0F48C81D67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6D2BE6CF-3CDC-4CEE-B813-144B106043B4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45BC303D-C90A-4F78-A42D-6C34F80E685B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EC9C8920-10F4-4C66-B189-2F62F1DA9DA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A2213305-444E-4B39-8E82-F585F9A0DC3F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D294DD62-1B4E-4210-AC19-859FC0F1EFF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622DAC93-8515-4550-BAD1-2855F1DFEC19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67C87142-48C2-4818-9FD6-59ED20FEA09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691BD4FD-F3F9-4BF9-AFC2-1CF25F5633D8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695C58CF-AD0D-4019-9697-5C1CA4407A0F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F566EA52-E42A-4EA6-9EF2-3575684101B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7646EBE2-06BF-4C4A-8333-34C11E04247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8AB1AE1B-3F14-4F51-83CF-7DADCE75F3B6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4437C4F8-29DD-4AC3-920F-AB1AC6D4DDC7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BF0C44EC-3AE5-4E68-A937-36A907F4D4EB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8CDF9010-7A7E-4D96-881E-6CAD36F67C7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6AC1C012-6C4A-4CC3-B4B3-C4CE5A00C3D0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F71FAAD4-0CFA-47CA-A705-64477594C36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C6E00190-AD04-44F1-A2C0-1F4F5076EBE5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6F43B46C-FE76-483F-8C6A-AFBA07DFEE11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1A65C296-F0A8-4C61-8F5B-E633BE2086C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B194DE4A-78E0-494D-A0BD-D3E9F6BEE62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A99E1150-863E-431E-95D2-29B2F857ACED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2D83F956-E7FF-4B5E-BC16-DE5DCB2DF178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23185DE5-8280-4B52-8943-BDA5B1874948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25446DCC-DD15-4F0A-BBC9-428D44D7979F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FBE6A279-7549-48C1-9263-A0BC45A31D34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68556F6C-D081-47D9-8208-4A7C6471960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F6985848-CE2A-4007-8529-A355964C427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A1D1FE7E-48A4-437B-953C-4D548E73DD2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5E955C2C-B598-4525-98C0-561458E08BF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AAFE677B-AB9A-4F27-8AA2-5F69303DEBBC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FC955F1C-7A86-45C6-B034-8BECBE38EE3F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09804C2B-683F-4B07-82A2-F8D6A544DB57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DDD57574-9681-4EA5-9C6D-1A383542396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041F51C2-938D-41AE-99A3-36E38E1F0F3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F41A3181-2F92-4D0E-9CC8-A6C2A8F642B0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5D3594F8-C825-47CC-BB66-440B9C2CFD6C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EEFCF090-D9C8-423B-A57B-2838945A4F6B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E0409AFD-0E36-4F43-B5EC-9205000D8775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92D583D7-3533-46F8-9917-30DEF4E1DF2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DFC23C6E-C991-4963-AFB4-DBF2C10BA24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44B96272-B3B2-405C-8402-A8A3FEF8F49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2DB5A8F3-86E6-4AE8-B2B5-D24EDEB2262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A52C98BD-5635-400C-82FC-1B99AE8D819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B2532FEC-DC85-4106-903C-58D6A76ABCD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51A2E9EB-70EF-4C92-8220-D316F5DC15E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79A45A16-4FE6-4CDA-B326-970B5DC60576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F9C65187-51C3-4426-8C78-A834AAA4A95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0211CC8A-3F61-4DF9-B3EB-77D6C9D43CD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707E2FB9-ADCD-4D9C-B04F-397946BFF89E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B0DC9104-CDEE-4D95-9FF0-EFDA0CF46E63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05B20FF8-0E28-4DC0-8ABD-C2E2BB872DB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26AA4050-4708-4BFF-95B0-16AA4BE39162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072AC0BD-59E7-42B2-BF5B-581397845A05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ABBE4E4B-EAAA-45FB-9F88-27A0E802D718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25DDD56F-3FC3-4CDB-899C-CE3D1C4A002A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993A28DB-2C95-43BB-BA48-44242046A308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7DFF7B4D-0548-438A-BED8-A620CD03C490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FB448BD1-E564-4219-9CB0-5015732E2B45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8E1701B5-3B64-4B60-B766-08A14DCDFC57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5165A70F-BC77-4CA3-8EDC-1291BA352CC3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05A12198-FF34-4293-A170-B082C0F5221D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0799FBE7-6A27-41D5-A6B7-60149CC9DFA0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CF63F52F-191C-4F7D-9B31-B8BF04FADD57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9E64E0B5-C378-4C29-9446-536DC29E2B31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CC8F6E1C-C234-4E4F-BE4D-118BA2F9ABD0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695F1796-D36F-4634-A19E-08B6AFF85C2D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F41B4832-866B-4AE1-9A7C-8DE2637B7DC0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5A8E839F-6079-44DF-99E9-4F975FE7B73E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8FADDFBB-7E20-4117-A69D-D1A56EF0D6A4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E236EE00-9A71-41CB-A93C-CC39E16B4EBA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3048FA86-BFA1-425C-9E88-F29313655FBF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9AC2B7E9-70A5-4D03-896E-D6FE62213D7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E7488C5B-B3BA-415F-AA5D-83D7B28FD9B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2EF9655D-867B-4F4C-A2D0-0DF630D8307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AF4BAA21-F652-45B8-9CBC-4EE47C4D7C8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B4E2378F-EB55-466F-9108-8AC899EB538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AE70B21B-4D66-4000-94DE-AC371A576CF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8A628A35-ED48-4DA8-9CE3-CAA66E3B59AA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3FB98343-B12A-4631-923D-B2A3776C1DD3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B615A73F-CB73-4CE8-A444-4F15FF24995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488B6431-5841-438C-B88E-3BCF7993BC7A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C2E5C78A-CA5E-4593-8603-7A2F9CD84EF8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4D143B30-9EB3-43BE-A26D-146419BC73F7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5A0B28E0-4C79-4F24-A007-E479DA16409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07C9E90A-F182-4989-B54C-368B2CBDD9F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5CFF94AC-FE2B-4274-B586-9D7903BC223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9BAA2B6D-6A47-4366-8972-34DC2E1CEEC3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FB6F7136-082E-400D-89A8-547083FE685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8A05819E-5C59-4C9E-B965-9C2B35796CF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F410BE33-3D69-45B0-A769-C47D5CA43586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0C1E1395-8D5C-4484-A721-A24068B9E70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15BE66A6-6C74-4750-AFA8-70673AE9E62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B21823A3-0BE0-4BC4-9818-50F36BDFB24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4BAC9000-A219-43C8-93BF-A5B5B70E06B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E151F1F7-4751-4A02-A20F-5B79BC0BE03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E55525B3-B79C-4E13-A461-D8CF48FE5F8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88286713-3958-4FAB-8A1C-D5317A8550C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BB8FAF67-9AC2-49CB-A881-48DC44D67620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3CAF422F-FD96-4A39-BA08-580E5FB3EEA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0428E11C-114D-4B24-9C55-C54D4370AFC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EBAF36B9-6F27-4349-9ED1-B86480B2338C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35F86520-C62E-4941-9BE8-96A50B74E67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0A61FC3C-BFCC-4458-8CF2-D645F96431D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A9BD6743-A404-46CC-97F0-E51BF9E57B9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74057D10-313C-485B-A8B4-D3A2C119BDF2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209D4546-72E3-4492-A6C4-324D545F50A0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3E19E855-9433-4677-B7D2-AC0E16AE78C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D7066C74-8A3E-4328-AD2A-E24A4389C44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15B7B7F1-BDDD-4ABB-8AD7-61454CAB5339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E8F29F54-F4F6-4089-A1CB-A451DB83AD1D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3665CB6B-ADCB-4886-B86E-13452760BB19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F16BB3F1-8883-4801-9DC9-84F60DC52DC7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CFE73C8F-8B6A-4516-A9A8-D1681B717B98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67114D4A-986A-47BF-8D8C-F76D56280A13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FD4132A2-4C19-4619-AFFD-C298CAAAF710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93EB643D-C3E8-47E9-9DF4-456EB28B2BCB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C268D205-BC3F-4B57-8A47-7A0D47C7AC35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86DC43F5-3329-4815-B35D-DCACA818999F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8318E5AF-0EC6-4DE1-BCCF-08484B2014D3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E64E1B76-C5F4-4F7A-A69A-45FE4A290FE4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E421D199-F7DD-4D46-BD6F-DFCAEB5DE994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ABE38ACF-EC08-4765-94C8-ECE1A080E384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FE6ECF1B-2DA5-4334-B8CD-29E44FD7779D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C2ED3539-94E9-486B-8E65-BF06E3CFC7FD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9BE573E7-8353-4566-9651-501C94A86E51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5D6345AB-1C5E-416D-A107-282A76B6F01E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0389C399-90B6-4471-A6D8-218541C79D55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A882AAE4-D120-4CFE-BE9B-131B4C0E961A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DEB251E0-65AD-48E6-9B34-AE0F6CBB546A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626B1322-8145-4C39-9560-9A772BC7F962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8E8CA8EC-120F-4E09-9CC4-8730E4F2FF56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538A6654-35DD-4AA8-A769-CC39F2BCE78B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1B81C56A-ED1B-4267-BCA5-95FA5E084557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62CDBCD9-5BA8-4213-B42A-ECC2D3BA1DC7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B2761E6F-0A3C-4C1F-8570-571A9447B138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AF4F835D-2DA9-4089-9A1F-3C0F14F2C424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E74677C9-15B7-4432-9885-A9F0362014DB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E1FC1AE8-AA75-41F6-99D1-9C557A5FD2AE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DC9B2C56-8B28-4F83-9EA2-8BF8D6504DB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4D20C683-AC47-43E0-A889-0F9C71236F2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E12589E4-C6C6-4B39-A771-F8F09C3C525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3FE288CC-C053-47B7-A413-3B6C266A98EE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620AD84C-E869-498D-B2FB-3459DF39225F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BF7E9DDC-EA6F-483B-BF0E-C3EE614F969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8C1E42CD-6251-4580-A849-87FBBF1D6B94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B3D9FA95-D526-43F2-9AE8-FB986FC775FD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28049D17-F914-4BB8-9551-0FD095E299D0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5D26620A-1056-49E6-B8BB-82FB0A556EE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EE8B4BB7-E64D-4C59-9C00-1E4A19E0ADD3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09672B3D-1CEA-4116-BF3C-3A85C2C6025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90F405E2-4328-46BB-BE81-15352CF38893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C6DE8EAA-B315-47E8-82A0-A0D948569DDC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080DAA5C-A316-4543-87A8-B90A71745E27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5998AFEE-5265-407A-94F9-5F21A895DBD6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23FDB8F7-CCA1-480C-B799-9369397EE8C4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AE747009-E722-44B3-AE35-335C591B4537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8FB41AED-BCA6-4599-93AB-ECCC363C4E8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48C08913-5A3D-4B4A-BC52-0BD12572DA2C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5FE8965E-C224-4B55-9D5B-3ECF45C68F76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7D365F03-BD9B-422A-B7EC-5B10CA479685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88D7A143-BCD9-4A8A-96F1-09748CA6D8C5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EDFC774B-5400-4D50-B466-40003301294C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024DF36C-A874-419A-AEB8-CEFA3AA76E2C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AFAA6EF3-160F-41BC-B4EE-91AA23E99F3B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BEF36228-B5C7-4B62-92E3-D7D725C49721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554915C8-6FC2-4399-B664-C667201BFB23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84F4D4B9-0D13-45A3-932C-BB480C855864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D67A39CA-F3BA-4B4D-A0CB-B6886165F461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C8F81698-FE31-4157-9427-8A49D9467EFE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BDF1286C-3089-4B44-B2EF-4552A2A61B0B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18E515BD-7DBC-42CD-9EF4-C85F0A72858B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0716D0DF-D9A6-4E21-8AC9-6CA128985D63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EADEB7BC-BE6C-469E-904D-27A0D93A564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4848375B-54A4-4875-9EC4-0D09922795E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4A729187-DAB7-4341-AFCA-2FF0C170129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01BEDCD9-AF7F-414D-93A9-EED0FA5CDFE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D64C1FAE-BBDF-433B-851E-5C962C83CEF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87206042-26FD-4ED4-88B3-8935F51948D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65B9CC60-F92C-451B-9243-5BE28B678BDA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8AA6688F-EBB1-4B98-88D3-DD6C746B0715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4E1ECFD1-F1BB-4D58-82AA-3935381A89F2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AC3FD89B-7526-44F9-A746-B6EFBFFD9C9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2321040A-DD2C-4FD0-B839-BF606394960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FCE354E1-6B2B-4C0C-983C-B6BAC9102FC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B600235A-CC32-4920-AACE-4C59AC1A5BCB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B11EFE8E-953B-4A7D-9BCD-2D5959704F63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9A0FF4A5-20F3-4BD0-AE01-4EBAB8033DDC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09655616-E332-4718-B649-B58641123AD7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BCBA694A-56A2-4F0B-8928-57EDB430D37F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E83A47AD-869F-4A87-AD9F-7ABA8B9A8EE0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A91DABA1-C408-4FC5-9DE6-11A3603473F2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19E11FA3-C167-4751-8F1D-615528088E65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34AA7242-8971-4EDB-9E6A-865EA74D0B9F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5ED20275-A259-4D65-8CAA-6DC03E8F7592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62545A9A-91CD-4D21-8ECA-91844D905415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BB5E0C27-758F-46BF-832E-9CE41E0D7A37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83EF9703-DD88-4DD8-A743-1734E0D0E06D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EFF7097B-2290-437F-9148-BDE0C424F84F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9F2AA24C-2683-48CE-BE50-5E654F71CE39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0B470EAB-CCB2-4A42-BE52-9256CD3F80DE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EF5A126A-45F0-4033-81F4-48C6F61C0530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87396ECD-976A-434B-B2B4-E7B844E8AFB3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9D91B821-230D-46EA-B4D1-442C17546450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F3F0FB1B-6350-48FE-8C3A-484511E7B211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6E14E328-7D9A-4868-A4DF-C26483E2BFAC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B9AFE364-B924-4EC9-99BF-58C3DC7658D4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51F0E331-8F0B-4D1F-AFCB-7881DA262B2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4F57166F-80DF-4DF7-8E38-93BE63CF416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7EA2B79B-D2D9-41E1-9832-E6B1220E621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B3AA2F49-51B1-44BB-9F59-84D6FCF8F90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3C01B2F2-B4EF-44D0-964C-A01589F13C6F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42442D2B-D851-420A-9780-B50175F9E3B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BF9FB0F2-29E2-4713-B18D-84A7317374B8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67B0359C-7536-4160-A1AE-F145A6D789BE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EAC9355B-AEC3-4107-AAEF-004AF2671B32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617EFFFF-9AD4-4F73-9A0E-7ECFCCC7372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984353D6-DA1E-469E-815A-C1A8562035E1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E2647B5D-AA3B-4C47-97B8-F0EABBE6493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5FC949A9-90C6-4349-AE95-FFE0FAFA1BD9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4559AC13-59F2-4EE7-B9D2-0E40706B023C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D9ED7B29-9B19-43C7-9519-34FC080CF565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41418611-2722-40CF-9C90-D0C776235C20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0E062BFC-EA5A-4C80-B358-21F0913C147D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23D291EA-BAFB-4E51-9F2B-B97BA8A904F1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733D76FF-6BDE-49E8-8ECA-0676C63F9873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869075FC-996A-4C4E-8F81-FFEBA52D3085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5CAD7230-A8CF-4B0D-A532-1D49D37A0605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38804F86-94DF-442F-9870-0D40BC46892F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DA5DE5C4-0DA1-473D-AE50-AC95FF410337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DF7101C2-9FE8-42B3-A9BC-725FFCFE86C8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8BE8CEDC-2826-4DB5-A42E-B9C3A8B73F54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211058EB-35A4-49E7-8B33-D7D62A1E5AEC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05B45763-C4D5-4503-9025-2C4486A0D717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5B28F434-5437-4A1F-B14F-0AB92869AEAC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16A4A472-1483-4A5D-8A78-298F3B5012A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0E7F94E3-DE42-4443-A2D4-FD5B2F3D66A2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CB8A43AF-551B-4D1F-AF97-D50CFF46652A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120798C6-EB9E-415A-81C3-4F8AB30172C3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6F19D35C-4837-4377-9452-4528C900A61D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346A3A26-8289-461E-81E0-AC61AE843ED6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F48C1D18-F0FA-4519-933E-4DB2624505D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E93FBE5D-4321-4941-9E9F-379CAD7B6D5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95F18CE4-FE18-41B1-85E3-943CFE0480A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7E526333-9AF0-4F1E-83F7-9084D384E4C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5B89CA2F-C616-4855-92B3-A16DA2CC978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CD02B917-CD83-4EF3-8A35-0FD8DDBC98E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C77EC072-78AE-4AAB-8BA2-57EBA376E451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442BBF49-7CC0-41D2-A895-3AD38725F286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FEF1465E-380A-4D5A-9D20-7B54F8DF7AB6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FBD466AF-4733-43AE-BA6C-FCC12FE3F86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2E1D5AC3-40DD-4F94-BA79-3CE1C60CDC9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D2EEE744-D77E-4D5C-89EF-8D7066063BC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9589E115-46E5-4E0D-8063-16796A3E1E15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1B613F9D-7178-4EC1-9DB9-CCCEAD38306C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A25B459A-FE3F-4E55-81D1-377E21DFDF92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659FD3A4-632D-4621-985C-1D48DC1A61EB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56B9B9D5-B36C-4BFA-BBF9-C87386A2C839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D89AD1C0-CBD8-4BE8-9888-9DF95D4248FB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BCA5EF29-B385-4983-9A95-B0E8C6E3802A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C7B30C62-49DA-40B2-81E1-58938107544F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B3A42E79-55BC-49D9-8D4F-5717768CBD84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9B15D941-BA15-48D4-A0A7-60208B9E5266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8979396F-20A4-4A6D-865A-E4A4A5AB7C91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56F3097A-5FAA-4F9B-A56E-50DEB1249C85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AA360D71-650F-46FA-8B63-3570ADCF0930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2492E3F8-29FF-4CCD-BBA8-9D2DE1AFD016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196AD583-E549-4762-8170-46D38339E115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0F1ED085-1B48-4BF3-A46D-132D83C821C3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12F6C05A-4082-4D46-A1E1-F3A49CE7A53A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4DFEAF62-E242-48C3-BD5B-98CF7616A16C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93E4B2CC-5C8A-4C91-AC07-4FF22B8847F0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4D1C6A6F-CB7A-49D0-9927-4F621D120A86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084BC5A3-83D4-4D20-9939-ACFE42E284E9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8704D0A0-80C2-4D18-B65B-CE29E120767F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C3B68FCC-83DD-4E7B-A378-2460BC930D4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FDF6CA93-7DED-4FD2-BB81-CD207A2214A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0688AEB9-187B-40D7-9282-51194DBC22F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C49E268F-7D1A-4537-9D13-136694046AB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04583074-69AC-4E6E-8627-8CC6478B12E7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BB9358B5-1D50-409F-B282-8C346ABFCA4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E85E3B38-90EE-4885-90D7-AC5C13E2C043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71EA4E95-979E-4D6F-88E3-992898226441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6F382F1D-9544-4703-9B95-6FD14D39688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44F378C9-5B08-4FCA-B6B7-F76E6C3FC6F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C6ECD66A-3FB1-47B3-9D7F-730E421155FB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7995740D-95B3-47FD-97F4-18ADE355B9F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DA605E3D-933F-4482-905E-AB8A49C47C31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94EE8F38-7AFE-495F-9B78-1A532A3709E8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FA8321BA-020E-4A70-A6A1-4F51F6BDA7D8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6C0119BE-1E50-4063-AF85-CE1CFAB42AC4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EF58E2B8-D9E3-4799-B18E-CF023EB3B7E8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AF2E821E-1A7B-4199-9739-5866E350847F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16ED18E4-E782-4F06-B999-A9E7BF3EAD6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86B37EC2-5CAA-4D29-8DEB-6014FFCBA711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2E736635-4656-4AAA-A249-4406FBED2E1E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698BA060-E5A2-41FD-B7C3-EA8E1D3FD04A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6108923C-BF3C-4326-B370-90333616D6CC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B3F763BB-41AE-4584-B89E-17B4FEB801A6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9C7651FA-2A22-4F2A-98A3-0B1241E5C6A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BDF1A3F6-A6D1-413B-A03F-EB9DC3CCDC4B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A5E90F3E-02BC-4DC6-B53A-CF53633EAE3D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5A889DA1-1136-4BB1-B60B-8C70ABEACF61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6E5720D6-093C-4EAB-8ECF-1E60740C1E13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A11BB43B-FB7D-4E69-9445-8447FCCAD2B0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F2FB3706-7288-4150-A576-EE5991B002D4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F8B52F32-C243-43A7-80B6-4E33EAEDA9C2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16101CA7-4FDF-4EF5-A2EF-E3B7A2385BEE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6ED1C35E-89B9-4D10-943C-C4268115802E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0157AC87-0712-4859-84CF-095B5E6C86A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E09DE8C5-C9F9-47E9-9CA7-ACA13E9577A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4C0DC087-1A88-4669-BE56-4E45BE3559F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ED014DE2-B76E-4D5E-B3B2-9EC379F68965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4A339292-CF41-48AC-967A-7A34B499E61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F56D7043-9D22-46BD-B938-432329A7647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CC2C4FD7-64BD-407E-87F3-7A9CD46D4E62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2D8895A1-0D65-4181-BA00-643E543C697A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AAA79646-E6CA-4B96-ACED-8E2298EBC218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01A4A5B4-BC3E-4FFE-A369-DA246EEE834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D62A6D1F-E6F0-43CD-BADE-5D33BF1FC938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56FA4A33-5510-4D80-A0F0-A020E08109D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871882FC-4286-42D0-88AF-20274FA65895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1BB9A858-04EC-4DF3-9BED-684767120D7B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39E2D6C8-D7DF-4A1F-BC80-BFB555D82533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531D78A6-1D3F-4388-848E-0BE65D10AC2B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F233971B-1835-47D4-808F-8E79455880C9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622E0B01-F245-487D-B042-DBA689EC1DAE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9D078E2C-30AA-47C8-8341-347CEF52644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6CDA4C87-2A89-4ED3-B987-148D386DBA2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87FAA2F1-5ED3-4D10-95E3-48766E49E3A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07440C10-74A1-4243-BA68-3D16D2A58A98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CA96F835-ED13-48EE-9ADC-F63CD6F20613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BE07F0A7-ED4D-4F31-982D-92E580941A28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541D412E-CCB1-4F0D-BB8F-DFC2914C4994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72381F7C-7F41-409E-9D4D-9B8209177ED1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8954D6A3-9F3A-4687-B002-5B498D95D58F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6DF4ABFA-8789-42EF-8C64-9DCB64F6E38B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6534C617-CC29-4B04-B048-F58603AF378C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2306C34C-2120-49E2-B9EA-8345DFEB6635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A6B1BAF5-7599-4934-AC32-B4AC8CF93A81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8969259F-B81F-4E95-B0F2-5F4BBD699E40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EB2A3EBB-148F-41BB-B550-04B5415486B5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E44787BD-884E-4907-8518-755D98F7B52A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F6BD098F-ABCB-4E67-9CF1-22AADE6C393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174AD0C1-1BEA-4250-8ABC-4ABEA80924C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985FF58D-A527-4D0A-A365-0B09A41A165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97016596-0CB8-4607-980C-94BD3CC5397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FE2E227A-2995-45E2-AF3F-437030B5A64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6B88B791-008C-42CF-B24B-5D85A9EBC61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90D225AC-AA38-460F-AC1C-C1FA43E2D5E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5EE93E9C-E091-46D2-BFBD-32360AB733C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907F1D1F-2203-497F-AA50-44205380CF6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3C639C12-0583-4DC7-A1FC-E1154DFE425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D9987597-59C2-44BE-968F-6472E5828E5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1E07556D-A0A5-446E-930C-7E33D68632B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9CB0441C-2DB6-4712-B8DA-AFDF4471673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D45CF85C-A968-4EC3-A3C5-859C654E0A1E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4DD0061E-EBB0-4A24-B2FA-A06541CFE57D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93D08CAD-E1FE-438E-A799-7EFABC4627C5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9C43D35B-1356-49D9-AE39-D5E672080A2C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97162D4B-D8A9-488D-AA11-9F294AFBDB20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1BDA067C-A2BF-4B76-A9D5-3E8BDFB96CC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DC8BE46B-5EB1-4570-A0CA-66B4049B58E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8ED815F2-D82A-49FF-A2A4-DAAE4313231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DD6A1A23-263C-4738-A1AA-510032D031FA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5B9733B7-9119-4F6A-A2CF-7F156907C520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0AC02336-2F60-4303-9662-48ED21825CE7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719DB8FF-02EF-403C-9712-9A31971C59E1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34950DE5-A87C-4759-ADE8-E2EDFFB613DC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7745885F-13D9-4C1A-95C9-1D0FE290BAD0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1D3AD1C7-CB41-48BF-90FD-6F617BBAC825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CF73A251-5828-4BBB-827E-C95F5AEDEDFA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1128B8B8-7453-4EB5-83D5-902FD5FFAEEA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23DC43ED-3DFE-4809-A6BF-57FF674B8503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4396E597-9F5B-46B6-9143-518AC88259F1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6F2FD551-9FE9-4F9D-88A3-AAB4832B7A4E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8C2EBAE3-1172-4D78-ABA7-89222DAC8C11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77C53143-D860-4884-BD8E-B2B0C577934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1277AB75-A65E-4C2B-AFB3-194A84F4231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11C2761F-FBEC-4479-A6DF-D72D01B1091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1CDA6FFF-E8A5-41F3-8983-B41834C874B1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0932F889-A744-4A73-B9E2-5ACE0FE5237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3FC568FF-85D2-4DA9-B5CF-ECE48C6BDF8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8A6F7E4F-16C0-4597-B334-868E60F76F4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5A6F9C12-2F1C-4B33-9D8D-E3FBF963C65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47FC4CB0-A645-46BD-85E7-D8AB94A4A89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ED16C8D3-0FEC-4CDC-B09E-13240BD104B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DBE55023-043D-4DE1-A092-F3E083B6C6C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545C2130-2A88-49DA-9161-6F4FA266394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C0341F0E-2159-4438-ACC0-0E87111C503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799DFD68-E126-4FAF-BC13-72A9253E4C6B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3662A56D-074A-42D3-9D39-8503BCC87AF8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7C67AE43-7A7B-4C71-8732-ABC8E641E079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C22472CE-7DEA-4925-AA9B-4BD5F56552F9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6E96C7B7-0152-4837-BE07-B6708F1ED09A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954511D5-6071-4E8E-B536-44FB9199453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CB357D3E-35BB-4417-98EB-026F5B50284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EF77B71D-6938-4589-A3D1-2534AFB6A67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738B0497-04FF-4EDD-8AC1-78C0B2736F38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DB2A04D4-8C03-4D41-B8D1-9FA198E67930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19F9DF11-C319-4A33-ADBA-8D75AF4A121D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4BA2E616-AE3C-4593-B64D-56C16807A3F0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F4345DEA-6CCD-48D9-8AFF-C801D05A256F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62079A00-0E48-4CDD-B00C-B4A530B36914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412A1984-4A79-4508-BE2E-448314F668E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1238887F-F981-4AE1-AD41-B87804FFE83B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8436B65A-DA5C-40C7-9F52-B2D90FD40E76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5BDE697E-5AFF-42D7-A04B-E20834C9A8C7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CB2A118A-CC11-4F48-88A9-ECF9F7D29A8F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24C86A48-321A-40CC-8784-5FD419633C8E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09E0F4CE-B62F-45A9-87D4-5B9770F97DA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789BE8B9-D11B-428F-B62D-349F0D7A47B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4075629F-BD7D-4A01-B004-DAE0A418C01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483BAD5F-0B35-439E-A632-AB2DF907135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11BC6556-7D23-4690-8CCE-5662EFD50D5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260196D8-B6A9-4437-8BF7-9D63043260C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93DCCD9C-80E0-4877-8CE2-2DB80F00F69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BCD5D4FB-1FF5-41BA-B925-59659C08018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8F99FC1F-74A3-422B-9647-FC5F0910BFA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23E2DFF9-5E42-41E4-9E09-A97927752B3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362DA74F-5816-446C-B3F1-EE301E1E606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238E6822-70DE-4947-A70D-A083388FA91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0B71890D-3510-4D78-91D0-8274CFC9821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E3622E36-F5B3-4731-A385-D6682AFC864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44BE7A5C-099F-4170-A84B-11AF7FA3683F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324A5DA3-B6CF-42D6-9862-8B989A727FFA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C9EF1749-A663-4F98-B368-DF55CA114248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B85082A5-E7CE-42F0-B908-932FF982A929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7B97CDFB-BB94-4C63-8A3F-F3B01E063098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5A7496C4-C8F8-468A-B66B-97F9D1717E6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8E5E5BF1-EE04-47DD-93BC-F139CEC8309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11FD23C1-7F1B-4F87-8505-A864A13B4F4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F03A621F-F245-4FFA-8E3E-05F50FDD1B87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ED811F61-9EF7-411E-A2A0-99C3968C8903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CD597725-5F01-4A89-9BFC-71043CB914A3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33C0F173-0449-4B8F-A887-912664DE2BB7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9AA20436-87F4-48BC-BC75-57F8738F802A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506E9B61-DC4F-4C2E-A1DC-C401CF8B4EBA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91ACFB04-FB32-4C34-AD31-BE7E1B8925D7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90487466-51A2-4804-B3C6-7EBD5F768ADC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76C03200-951C-4CEC-977E-570181EE2A01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A68C21E5-2080-4B5C-9211-F9C10AFC2207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B1FEA7C6-3375-44EF-AAD7-E7E117913769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127B6C9E-50BD-4207-8C40-C26E61A3FE54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3286A8A4-D5EF-48D7-96F7-3E7247139148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9320FD99-E47A-408C-8A3A-14052E0BE01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46322747-2116-4FA5-B26A-833615A2F42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DD83647D-EA8D-4BB4-B02A-4CEAA87BCBF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0D32686B-08F6-4138-8FCB-59FAB8D8C3F6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7FA29E56-42F0-4580-8DA2-DB92A8F7642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F1BA895B-9FF9-46D9-8ABC-A4CD6BFC99A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5467BE24-3BDF-459A-BC5A-B22C44AD145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6BC9FB5B-0CCD-4874-98E5-4FDD792D7DA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6CACAC87-2C7D-4AFE-B631-A80A1F2618F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6D3AE871-6E0A-47FB-9538-AA616E19A42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E2910D3F-B86F-4F16-AD30-C5D82ABBAED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D4E977D2-1911-4D18-8AAB-1AEB063CA1B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B1544F86-DA03-482B-804F-250F2E81122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D85729A8-3A5D-4339-8E38-9A0996B39D01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92CA668E-197D-40BE-8D51-4760322075F4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B912B8FB-B29C-4F3A-AE23-669F9716D21C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5F6697E2-D3B9-4F97-9ABB-4698374FEDE3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9F586205-A335-4980-BDBF-A547A6F59C6C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C6558625-A697-4795-A790-1967778C57D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60E56CC6-BC61-4CDB-A153-80E126B4E4C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437C8254-C1C7-4A45-ADDD-4154AE8EDBA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5A71CD59-6A4C-4D9B-91BB-ABAD690D17B3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F9F6C904-18AD-41A8-80BA-D1191553BC04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E5FDBBD1-67B7-4E9D-B8A6-645B19232204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A9431573-7F42-4ED7-B731-755F33B2D0AF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1CBE4494-CBF0-4A5F-82F2-DD3A5E4FF9B7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B641F17D-7050-48CA-9F13-2BD7CAC9A520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24A5B643-C17D-4576-9A12-8DC07B1BFF2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347E6D83-6C11-46D7-A277-E3A15CC6E1F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0297CD94-7C2D-4CA3-9B4F-805599B0A9B2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0837902D-018F-41B0-A700-04B6E5F4697A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723365CF-AFA5-448E-80BB-DD2BCF30A033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681B7871-69B7-4039-ABAD-B06360631E90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4D080EFF-680E-4CFB-9F28-0F22D00E695D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29580374-1BF9-4905-9923-86E7061AEB3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D49253D8-F679-49B6-9EEE-31FF694F44A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90A0F28A-2F85-4F8D-A891-783E7F9FD5F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7EBBE032-DFD7-46D5-BEDD-B62C44083C8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762735F0-ED77-4823-8CC5-6737D79DA48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DF24A50C-4934-404B-B351-ADF92CE0D0C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9743DE4B-546A-4918-AB48-59DB65B52B3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74D7E2AF-41D1-44EC-B3DE-D618F582276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50FC21FB-4376-4D99-ADC6-5F0BD6C61CF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FF21AEE8-E786-4D87-90CC-BD1BACECD20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5587093B-ED9B-4A68-A75A-1395D037E77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6E440475-766F-4348-ADE4-AF5842E38F4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BACCDB30-76C9-4052-A864-C9946327E54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5EDE1213-BB03-4C53-82AB-A43744564757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B0670724-9579-4E2D-8A85-AE21C7A9C052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294B0D45-68C3-44E3-B915-7EBA7F048D12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E9ABCD7F-044D-46CD-825D-7AE304F78CA8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87F4B03D-2040-4D56-9D85-DAB137DCBCC0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F4DF2F4C-75D1-4E79-BF3D-EB95E10A364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93A0FF43-0561-483A-9959-8AABCF80041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BBC515D6-5F6A-4BDD-81C5-217AEE352C2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C40256C0-90F3-4804-BCD6-A54065219676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7332A591-C028-41FB-ACAB-B4365FC8B101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55743AD5-B9E4-42A8-9F07-ACD9C1AEA810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E2F1D732-67F8-4459-ACE1-A68AC44D5A0A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9B5546F0-971C-4A90-AE14-7F050BB84AF7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905C5C59-2BD7-4706-B3ED-5879CF490E46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5075FD43-B0DB-4996-B908-4BCE89ADF04C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F7419A7E-6195-49C9-AEF9-8003F31A2275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3F8CA6DD-7317-4278-8B24-8163676A7CA3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0B39502B-CD06-4DB0-B427-F589C408E886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77BCBF3E-EA98-43AF-8AA0-BF37785149C1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10FEDD1C-A732-4305-BBDE-A513E36B42A3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C4FD32CD-4A52-4114-80AF-483C45AD961D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5BBE719E-949A-4A07-910A-5AB2EC81DBD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8D68B4EF-8D42-4F97-BF72-34B54E6DB76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33072B77-AD77-47A9-9C8E-45A089783C8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47FBA89A-C04F-4C0F-A467-41620D0B73D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F7780CD4-F3BB-4E9A-AF7A-1DC2F0D6526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2BC584F6-A4F3-4713-958E-2E53F3F2D5B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FCD3DD10-4003-4322-8653-2E36B06B563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130FA90D-B5EB-4CD0-B849-F45E33B3FF0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8CA8922F-8E74-41FC-B2B1-7D710EF810B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7B567448-9D11-4A3F-B5EE-278A27D6AAE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2CB26625-798A-40D0-98EC-2A286B5A12A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82373378-40D8-40E8-A8E9-211CB068BA2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20CB9A84-4887-4710-BE4C-CD0F5579A79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252A59A0-B669-488D-B808-5F559ADBD29A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D5BEDCC7-7707-4491-8192-91B614AA407C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E1BED8AE-B6FF-47E2-A36F-CFF8419D55A2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CD3DBA61-97AB-4D52-B9F5-39EA2B968E4D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B88F28AD-737C-416A-A004-830E29BD1F47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EFA081A2-6B0C-4935-B54F-4C5983F513D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0CAEBAC5-3182-4BAB-BB4E-D9E16C8E888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5ADE2F2F-C833-461A-B27F-FD474B3C518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A69E5EB9-9EA2-468B-890A-B1AAC95E1825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1C9405BE-28B4-4AB1-8B64-CB3226BA0947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38C97378-7644-4CC1-854B-930259444398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D56036F3-B9F1-49E6-A7F6-F502478D5EDD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863FF1AF-2DAE-41EF-AACB-99AB70909336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5C7B75B5-BF7E-426C-9B6A-91372DD3BEBD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46E7F901-E476-4B2E-9706-73DC0D3C3604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B6ABE852-529B-4AF4-A5A2-D4FA62172FD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6E72544E-E153-4F73-8D81-1371E79DBB75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C001B048-5505-4E67-9EC4-3C35D6BF9327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312E1928-C3AC-4EE9-B144-7B27C45211A7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48A95905-8A67-4383-831F-B411F1A60FD4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C73FCBC8-C653-48BB-BAD0-2087D5ED0353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40418791-C46C-40E0-B4C3-DB70D905DAF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75D98455-0790-4731-B090-D1899E77425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16C7CC28-0693-445D-9122-85F08D5B568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B6C10496-2446-4D09-964B-136F746C585D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48392ED1-1396-4852-90E3-64BACF592F6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77428FC0-0C1C-46E7-B488-1DCFDFCDD17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EE98C1C5-6E87-4BE5-8BE3-2383AB55A85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219479AE-CA19-4368-A50C-6440178EE4E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E099EAF4-E692-45F9-8F1E-4C86FF28F62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C5BB6CF8-B182-4B5A-ACB5-16E1DB215B7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F30C1EE7-E854-4339-8C46-5C16AFE2297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692EF884-D912-4AE1-9533-12A355F6B8C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892F50F1-1E52-4CE1-BAFB-61D82FCBC6B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810C84BD-D824-497E-850E-598DCD5A88D1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40C51092-1FAF-4F63-942E-7FF171298E65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CF9DEFB7-79FF-4C13-8B25-30F76A36366B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8231BBA7-A7B9-48A0-A47E-C438AD741300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FC2BC29F-F455-4847-8E02-6CA08EC5AC6E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14CF2D95-9793-4822-B4C7-07506FB04D2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5474D3D5-23BD-47DB-B941-A9DE7DD961D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DD9448E0-3DDC-446B-8EDD-29C3EF15EBE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0076352C-533C-4A58-A3CF-7E2ED0E120D8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A1F6E7E2-903E-4075-BD52-A3449A85F172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3C447AFC-FCDB-43EC-B219-4107C4658009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0680B386-3984-4074-81E4-5260082BF30D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7F4FBE31-4ADD-44F3-A86A-7E5D659E2748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F4C3B690-9838-486E-A66E-B20A52FE2DF5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E298EA68-D2B1-4981-BBC0-B5BE756AFE24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7414B8C7-CA5A-4930-9FFA-532CED86EC3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AEF10EC5-0F79-4C64-ADFE-B6D5AA58E4C5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BFC78DC0-AAEC-40C0-9447-3ED47E836B9D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854AFBCB-FE24-47C3-BA85-E01ED1B916F8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95F83344-8AD3-4391-AAC9-FF9F74DF023D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60E432D5-7776-4439-8E8F-4840A8233DE9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4DBCA7C3-6705-4D25-8384-39761EC60E6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EA3DE672-7BE8-4F6B-AD32-8153D74D62A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806B66BC-C9CD-4265-91ED-11958B246F4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56EF6041-0253-4B1B-BF7B-FFA959D7A72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38F35BFD-A625-4C32-9D99-2E6E4955D95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773017E8-252E-4DFF-A245-9B97F243AFE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6276808C-F72E-43AC-B732-A4FD126E9F8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96D5FB37-2450-4E5A-AA3B-CB3FBA1B400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D7DF0749-A12F-4C89-92E7-612FFE22DE3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CAC81375-50CC-4BCB-8E50-D6CE9723E07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C129A110-F86C-4AB4-A01D-61AD0374312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A35DB690-DA48-4465-BA33-4BB2C1923C9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ED9BAB85-42CA-425E-A1EC-2A5960FC389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E250315A-8E1C-4805-AF43-9F399E3B93EF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F2B098FD-2FF3-4598-A7B5-15FA5A0BA709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BB033721-05CE-4380-B325-F7CCD1C354FB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828BB0AC-ACCC-4990-88C0-B700AB9E9ED6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340A62C6-77F4-4DD7-A12F-76E8D89190FB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81BF1C56-BFE3-4101-80D5-93A0EC77883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F0BF40F2-2BC3-44FB-B8A8-01EC25A3F69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1AFF7178-053D-4358-A9D6-7642462B3CB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C5E50C15-125A-4829-BA5F-71E1625EAD39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D65B8872-D436-4422-9A47-B2E11AD02395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D5D433B1-E310-4905-901C-07056C523BEA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9F1F6743-1414-4CC5-B2AC-188762A230FB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56B57F84-D1A9-4E65-91DB-EF01F407A15B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CB7B7FC1-2007-46A0-BA07-6BC3FB090B90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305373BA-E782-4497-88CC-1F5695E2BCB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38F7464F-407C-4329-B47B-D2B296A10CB2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CDBA0C87-3E51-4925-901A-B7D5B2DFDFAB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1BF8B7E6-B06C-45FF-AA04-BFF38DC75738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211B559A-96F7-47B1-B7BC-40416D5ACE39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0CBAF7BA-DAA1-45FE-9B87-2AEFFFAC4918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6C3C1665-88C7-48B3-80FF-458B8B999FD0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BD34BF83-C596-4087-9410-4640839B06A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9B625814-0090-44F0-BDBB-A2CCAF89FE4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1AA96156-1CBB-4E19-9804-84E4D15B02B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65172521-A8D1-4F4D-9730-67A69D1DFB7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1E2E79ED-6D16-46DD-ABBB-EC727716B74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C5DCCB2C-819D-4DE0-B442-FD158267462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B3376934-E062-4475-9256-87031883016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C7E52AD2-7A63-4769-8FAD-E704806E9F4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01CD4EAD-C28F-4C0D-8C10-018E8384227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379067BC-7121-4208-B81B-19A9C58DBB5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2DC32B0B-2C95-4E7B-B5A0-19B9C36F7F5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C131C9C2-8F41-41DA-8F2D-672FFC97A02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60F73D2B-2869-44F0-B33A-2300F0193EB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C7ABA49F-07EC-4424-A35C-BD6E7C9165E7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A8F524FD-F5FF-4D89-A3A0-17ECE1010F0C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5EB1B6FA-C85C-4D70-9F9C-DC446C8A5F40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6A1564E4-6B4C-48EB-8259-D1385B86257A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24153BDA-E7C2-4445-879F-84A6DD4F0074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D121816D-29DF-425E-8F14-CE12AA3E9A8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5ECEE63A-08BE-4AB6-B6AD-771A31DA48C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518C422A-0327-4C70-BC84-D762FD0D669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B0358291-5D6A-41F9-AF6A-E7D62D6F8E3A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AA75BC39-C5D2-45FC-B764-6C3D627D6212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A672607E-817D-4757-901C-9D7E50D6B1BD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79D17B07-C7AA-482A-88A9-E7DF2CAF5E32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98726AF3-6660-4158-B9EC-33A27463F15B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A47A058B-E4B8-4EAE-973F-DEC45F29B399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4419FC57-468C-4E3A-B6EA-F44B3D9CF621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0B0B5EAB-14B3-45EA-9FEF-E525800A6C20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373DAFF6-0245-4A83-BC13-75F496AEFBB2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1874593D-1D1E-4719-BF01-F996CF6251D4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DB44DD40-93ED-465B-A34E-98D2086987C5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97A43355-D3CF-482C-8909-277D66BE61E6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1F326C3B-ABF9-4A05-809B-2FD75AC0C17C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5ECC9D9B-56BC-4F10-9343-BAFCAD3F4FB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43BFC02F-0F41-4821-B22F-3CA744D6FD7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5CB6E272-6038-4034-A87E-020ECB2E689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0A540176-90A8-4D52-91F1-95B5211C1B1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4B6AAF37-F60E-45D8-83BB-71E561C09E0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E8F83008-E2D0-4E19-ACFE-3393DC72CF8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464C343B-33CB-443C-9184-3B3FFCBE082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69A29D9C-748F-4D44-BCE8-01377033231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E275D75C-7514-4E06-9C73-3563DEBC671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95E61CC7-BAC4-47FC-87BD-D01512265D9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D338E726-148C-47E7-83D2-F45664E5AAD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7A6710E8-ABF6-4483-B64A-0B9ECC750CE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AFD3FE4D-04B9-4BEB-A6FB-22C3189C30C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8D63A479-E4DD-4F31-8244-BAA6D24AE758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E94B046D-6A0F-414D-B7D1-029C08BDE21E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8ACABF28-EBA6-4C16-8C69-C39CEC2F913D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A13ECE07-A066-4891-BC59-60932253A093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7667C9B1-C9B4-4CDF-B584-6175602E6EB1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A83E1949-D20B-42E7-9046-2C110B2450E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2D01F7D4-272D-4EF9-B388-E16B8A058C3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1FA30B49-8888-4F25-BDF5-C8CF626F927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5331C598-0560-4BFB-8B75-A1113137B800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EA6DC80C-621A-4E9B-A097-B06CB5471407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4CC83290-B0E8-406D-98A5-2426C8CBA838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47AF433A-F600-4A2E-9113-A84E56A19873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05804FE8-C5AA-4A9A-8BAD-4C4CF2E1A3BF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5F581A25-B003-4A37-9E6D-A3755F5D4033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C1ACEAB9-2F18-48D3-AD27-2BEC3E2E7E48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E8308E4E-D1C4-4969-8FB9-726541161217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21E2596C-AAC9-49C2-A3CA-166685787C48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8F17748D-C184-48D4-8E55-F687C1344808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2442CA7E-96C4-495D-8E2F-6147E728E188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C28D0A2A-7736-4E30-B9A1-E0A686F0EB04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7E87601C-F45C-41FB-8450-6BB5DDED7432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8D1E1AA7-F47A-4A30-9164-C6C1C6BABF2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03AFFD03-60E6-4E5F-8339-C5CBF7AC739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C19A9AD4-985B-4441-B624-B467DEB60B7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48EF561C-3CD4-4DAE-BFE0-573F093CC72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458AB7CA-1420-4A8E-A550-EB620297D37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0EC0CF07-2F30-43CE-A467-119C3172140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4FE0ADB2-363C-45B9-9842-1A2763C717E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1246DB03-6F52-49F9-BA0C-7C62A22E101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A66D8495-51A4-4883-A621-51DF784B5F1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375B6B5D-1A51-4713-928D-E2B3EA039CC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1AE9AF42-FF0C-4C7D-B6D5-A846C58285E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DA9E2110-7AB2-4156-B9DB-FCBB01D0B0B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B26B35B9-95E1-408A-97F2-06C281321CE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629C71E9-9B8B-4CA6-B12B-81AB6A333935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81468477-839F-4884-8E97-3F2A1A8C3E5A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F495D63E-C637-4257-91F9-4BE95F01E4B9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3D061E80-90F7-489B-9CF5-B763AE122030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A7585768-75BF-4394-93E2-BC1EF3BF7C6C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9592C5F5-ACA0-41D1-A0CE-3BFF9132035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42598F0B-5411-4869-8EB5-35D59E5884A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27DB07E0-EE18-4C4F-AF08-C02258EBDFA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C3069735-C983-479E-AD32-CD610040DFCE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5FE3DD69-815A-4020-86C9-770C05E72104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7B9CF09E-516E-4AF9-BBBD-2448A10AF68D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B38949E2-C891-4840-8DAC-FA1217442BD5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0191F30B-8ED6-4CED-9BE0-EE99F218D6B6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B144AD7D-428B-4A3D-916F-DF431690177C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F3BD420D-28BB-4C29-A112-C7BB116D1DC4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1AC60C96-3E34-40D4-9230-77051B377AF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C4EFC518-39EC-4896-B4CF-03832BA230C5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747ACB95-33CC-4D20-B746-1A30BAE9B2EC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47777E90-BF3B-4D99-B567-395A473ABE27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60FAC8D2-D7CC-49F0-B1BD-F91689D54827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7C211336-D8D7-46A9-B141-5308419CEBCC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1FE5055A-B45E-44CE-91C8-2615263A71C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1E16AF07-383A-43D4-8A5F-26112169870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61B51C2D-BA43-4FA6-906F-43112C41872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4B12258C-885F-424B-90CA-BFF3BB53AED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8525EFAA-50FE-42D1-B8FF-D5EDB7756A2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5C294188-909A-4BF1-A463-FE7950B2F81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F7E5B182-5397-4A34-976D-D3D4E281346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49E6EB34-772D-41C9-9046-D9C0BE7587F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691D91B6-F026-49C5-AF16-C57B9D60D62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4145A2BB-C9EC-4B79-83B7-D896B438642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F55C65C3-E824-466D-9241-73D4C14733A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32C112D8-7855-4136-ACB6-24E9144773F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86D08856-63BD-4F5E-B897-0C58DFB1816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14A90AE3-ABB5-4286-8234-0E69E16DD48A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D7AF505E-1DBC-4BB6-A09D-4D334F346B8A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52F42197-DB5D-4542-842C-6510FA933EC5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A208090F-3DD1-43C2-B4D4-A94D70DE32AD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64C358A1-8EE5-4CE2-9B79-C4A6E07C518C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891DCB1B-9576-4B39-9AE9-C1C6E34D009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69E9BD19-2BBB-487A-BE1C-5177F652CC2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4FC8265C-FA04-47B9-9483-E7228A85AC4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15BFABF4-5576-4126-B40E-239620115294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A90D5C94-0EB7-496A-A303-45900D918AB5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0C9E1825-4D0C-42B1-A28A-68E1E5667196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62EEADA5-8DFA-4C77-9679-30817850D5EB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0230D8CE-3A0E-416E-B5E6-E4FCF6B51CA3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A0BD863D-46F3-42B4-B286-BF139B06285C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4F2EA401-49B4-4F89-8C79-0B1534C4581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D3E1F950-F7EE-42ED-BC01-9FC1E7709FBA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1E4208CE-A8AF-4EB1-BF48-5BBA40873310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B84751E5-4779-4208-B861-10945F18F5C8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1F6C1EF3-8628-48A4-8899-D3DE25066362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3D7AC7DC-C1BB-4426-ABC9-F7A5C39FAA88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8E98A6C1-0AF8-4DA4-A6C7-9A0759C92E6D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4F763853-298D-4C7F-AD45-7643827BAC4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209E8212-BBF9-4341-8760-5D39AB4B440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3A4F4E9D-2AC9-45DB-871D-9A8AB9CD9C8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357BFBA1-9F92-4921-8E9B-051CA21C9AA9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1B09DB9F-35DB-4DAE-B385-60CEEFFB09B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E6B774F4-9747-4409-B6E3-A58FBA1AE84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38092EDB-933F-4D4F-B2CF-53EC6DF3C6D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01E2B4C3-1E5A-4A67-8DBF-9FCC0C5B114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2E8FC08B-E7DA-4BBC-A9FE-3B8D6611EF6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5A2AB6F4-E8C1-4836-B2D4-C81C8C26E99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945B95C0-5831-4BE7-846E-95500FAF840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4A47E533-D39B-4240-9B74-872A2CBAD89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F32C79F8-04FE-4C9A-8E04-B02D55E5F7D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DA819DAB-993A-480B-9206-DFF975B160F6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55C51321-5AB8-45EC-9EDC-BFDF626B616B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89AF60FA-D80F-4125-842B-07409D572C6F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364E5576-2E9D-423D-B90F-0061A954FDE0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4FFA4D74-43EF-4552-9702-75FEFC94589B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249EE131-C299-4C65-9D08-66262EAB263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4E1B351F-8FF6-410F-8663-BC22CF614F0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12363125-D96C-48F2-90F7-BB3AE3293C2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0A1ACACB-F5C5-4659-BEC4-7D550CFEF2C6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718BEDE4-DDC3-41F7-83DE-1EC059D1EE1C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CAF08643-418B-426A-AA20-20C347BC3BE7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EB21CA3C-8387-4BE5-AF43-6D444F6BA719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D1576858-D468-45C8-8100-7A86422095F1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F0BA1F21-36F4-4D4B-9112-43DFFC17E45C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D02F73E5-54B4-4EA0-BBB8-FD56425541A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1EE8BCB4-A6C0-4F94-BAE2-B704879A536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EFE19B1B-D0AD-4B8D-889D-E42D0EE4B678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1FC1CC35-B23F-47BD-912C-7719E54A3BE1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C19604FE-C641-48AF-B2C1-57B34D750662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9EDEB9D6-9505-479C-8A95-D7AC1538B289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E5432C36-6B47-4FC7-B445-FE169E8A42F6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8081AC8A-7783-47E9-9878-4F8F1AA1B45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A7A82FB5-A534-42DF-B3F8-51CCD7A38A1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2B524EDE-FD54-48C5-8E96-C7EFCF68DE3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E67971EA-5FC9-4BBB-AD0B-9D0F89A0183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CE4A80C3-750C-4D7A-A0DB-B7F152F9811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349A53FE-7F35-4369-80AF-9156B4C55FA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3B5B01F5-EABB-4419-8C50-99393091C59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A6D1C79C-9CC6-40D0-9DAB-073B476639D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0BE81B57-5534-4D94-B2FB-4B5144278AD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BC69B7DC-1AEB-42DA-9BED-FDC8C752704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E0B38CBA-223F-4988-8BB6-D749417BA83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4751E3F8-1B8D-4D29-9569-1AC08C8ED03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5EB473BB-2638-4EA4-A9E9-BBC797C338D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6871CF67-531B-42B4-9BAA-08261962F214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330AFE05-1393-4387-9D61-97447CCC8066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8F26445E-E1B7-4B8A-81C4-67CD90B2E445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9942C1D8-0D02-4708-B3A9-31A18FCD0B1A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FA151473-7F68-4E68-90EA-442892D19152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677D1454-80F7-4D1C-A652-82723C79CC3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C2DCCCA6-4C88-48DA-B7F4-0C10C7ED833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93A203D9-62B7-4F00-99C5-48EA0CE6FB5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DF0316C5-0269-4DB5-9319-B951B5E34EEE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96DA34DF-199A-43E3-BCF9-01CB8C5B0C34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B8E275C2-954C-41D0-9204-A0A34A60DFD7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9B78FAAB-A365-4947-8B46-53212CAD2296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29FA190C-FFD9-46DD-878F-026100015B42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89387551-81C5-401B-BE0B-3A675F9A5A9C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D89C7D2C-0F2F-47D5-83E8-0EF4D8F01A29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DB829C3C-A5D6-4979-8878-4C3BB2C2F8B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E8226EA2-1481-404D-B1ED-FF6B1FCD0032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0B8475FF-F6A6-4326-82F3-1314A2C43E6B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93537905-C22A-42EB-80DF-13ABEE6A7940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FD7907EA-CEA0-4EAD-9919-1B272C224E27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E8C41DC6-5458-4668-9562-7C97C92D676B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AEF160FE-D3EA-429C-85AF-06ACFBC1FA1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A8CD91F9-A878-4671-8A55-D2361DC8A58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A1859D93-7C41-47F0-B302-EC8693DDBF2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358E95AB-C5C3-42AF-8824-66B7130FE42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3B3373C3-C0FC-4054-A2E3-66A41EE920A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99811524-0ECE-4084-8828-08C74DA5721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90A4A143-7A9F-4D0E-A4C8-9150109D7F9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731CC75F-75DF-4C33-90AF-A457042B7D3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3C1EF3DE-62FB-4749-B3F9-B44257689C2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533C3D24-F62E-4DEC-B8F8-EDB2E9B36B0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09667DD2-BC1C-4757-9E3C-E2CECB90936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D4EB7EE4-5060-4F0E-9E6E-8A857FFD621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4E8CD113-E167-4846-AC50-AE6B72104DF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4211D1FC-4950-4758-860B-4F1850EB5312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712F4CE3-F699-4B24-AF1C-29857739B490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B37D6484-90E2-4863-B1D8-DDF0169DA0B6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19ABAA48-186E-4F50-920A-B378143667B2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C2D653DA-7409-4A51-8E5E-33EB093A9981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B23C4AC8-7ED0-4680-8E36-AA00BD45F72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46B6DF03-C1EC-4B42-860B-30DEB50302B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976914EF-D3F9-45E7-A24A-8085653E602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ACBF7C22-B585-4D0C-8F91-C8B5C112AFEB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AC68D0CF-9CBA-4545-B144-F42466DAD7E7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548F9471-05A5-4B04-A236-B42FBB9C070C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10B7C16F-EE82-4E3A-9D4D-9B447D0D409F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C0E3396A-4D4C-460B-A704-24678D3C33AD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BDB41E62-FC93-40B4-87B6-CEEAB98A3AA8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37DDA077-9672-4E3D-B52A-A21B9CE5828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E54551FC-D1BE-4FA0-8B72-C0146E727106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4A6E20FE-3C10-454A-837A-C424CDADE247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E8CD79A2-1375-4E56-AE69-2A737AE1CC75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34B4FFEB-583E-410F-8D9A-0F9A801AEA38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42E8938B-3D68-4F17-8D08-6193DCEC3106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8E12FC8E-68B4-45FF-823A-0D1A95F9C47A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59121CF9-7ED3-4709-8BDD-A288F6443AD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4F6CE7ED-6EE5-47C9-BBD3-A3337EC242E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A09F073B-BE53-4D1B-8750-197727CFEED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1E07B7EC-9C1D-4C42-996F-2774EFA90E4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1AF436B9-FDB9-4635-B8A0-FDCE2ED946F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6CF3837A-428F-447F-B889-5F0CCEC4E1F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A81ED535-16D3-4BA6-8742-D7A84F78F8A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5D611743-5BF2-41EF-BCA2-2D3C385CA2C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7D1AF753-E576-4552-9D88-B3DB0573711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34EA2638-CE57-4CF5-88E7-5D433EFB6A9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A2B67048-7218-421A-B650-153DA479796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11150D5B-94C8-48FB-B0F1-393C8162C71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50A63959-F794-4E54-935F-0238BF548DA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5F9CFF61-5AEC-4C0C-94A8-FCBB790990BF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52EF38C6-4606-4E30-AC75-B533C091D9D2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B366768D-F895-4FF0-841C-DA7246E73FD8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009EF9D0-35EA-4651-997D-AD2AFAEBF1DD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304E19DD-BC13-430E-B8D2-BA77B0698529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5F2139CD-B6E8-4BFA-A893-6E0326EDA3D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7EEC9EE7-BE63-447C-9A58-093C041FF59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C30BFE00-5741-4736-8E3E-60C6899520F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B9A68921-F2B5-41E4-98C3-1162F47248E1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D23306AC-B3B0-4492-8FB4-D816CE1DC5AC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F34757A2-B523-44D4-AFAD-9AD928715FF4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B5EA08EA-5AC2-4D0A-A5F2-ECBD3FAFB0E1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5959C7BE-4BC7-4E31-9553-9C69E4641724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875C0F42-F317-448A-973A-C21A6C8F24E6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581B04B0-4EB9-44B8-BBBB-3F048D83C7C7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3DD3F8ED-3BDC-4CC6-871C-26451130911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BCCAA47D-6B49-40DC-B718-1F146F95EF6C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34316AEC-6D78-4559-BDE8-67204756C7A0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DF228499-62B3-49C0-8EB1-A8C54E91BA36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1516F91C-DB03-4694-8BBD-AAC3FFAFE396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40E31C7A-F6C6-4C37-9B6B-12A22348F84E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44C9F230-CB7E-40C6-AD88-05BDD200485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5E47B628-B6AD-4072-B0F3-EB6238F358C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CCA1D8C9-B416-4FE2-8DDD-6D29FACE6A9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2F12A0DA-5AAD-4EE2-8488-94EC3484C86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92A48E75-AEFE-4C47-A375-1B12678662F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1CE127C0-86D3-4FB3-9927-3B5EA575251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4B5D6D57-CDFE-44B1-B854-B8043439F76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020739EE-4EE3-4389-8BDC-1ED02CC220A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38A91F7E-3474-4351-B3A3-6CBCDED7A49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6BE20D62-EE4F-4A5C-8431-FB378A5C9ED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CD1996D6-7F2A-4478-BCB1-D2F78D03404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C58751A5-6E2F-4715-AAC7-AAB0256116D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177CC516-5ABD-4BC0-B8F5-15BE76DB71F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BC3AA2B8-BA59-43A2-9EC4-89ED7819E92C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A00F3361-FAFF-4B6D-8A7A-5BD133D0D506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BD50D407-D4D7-4C36-9012-E5C5F4B56812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475B52DF-FA7E-4517-A922-29C2AD1B28AE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FC8DE928-E2FF-4346-AD8F-4FC0A214A775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D9867852-9034-4EA4-8B4F-B9EAEDAE077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EA7628C3-FE9B-4B5A-BF89-935E9F49465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156925BA-6DC3-4994-BE51-F15D1DE4C29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28B14627-9407-4FCA-BDBA-5881B7DFF903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CB975B4B-E34C-4408-B7CC-D10B081DF18C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63310417-4979-490E-B55B-737BD4FAE100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40B777AC-C7DC-4EE0-B30A-7DDD6DB8EE31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76333F0E-ED48-4B25-8C59-B6D6624CC3B7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531011E7-0A5F-42A9-B10D-87155D2ED19F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FF9BB176-ACA3-4793-8F91-E64351FE0800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55A8BA01-358C-4A41-8660-16D0500B344E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0ECA3659-42AA-4E40-B4A0-78D86250D957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C9AC2F16-B7F7-457E-8D8F-1EC2E797D4CC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EA4C4D62-8F9D-4C40-AC51-FF3052C70812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C3CEC2A2-C96E-48BB-AA93-5D1A12954CCA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18AAD1BB-94BA-4494-8623-E498130E6D94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F2749CF5-7822-45BE-AE35-FF44B64C251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FFAF6D47-A870-4B9F-B051-8A8D3A8415B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97E8F9D1-9445-4D40-A3AA-1B785CD4B84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78C53463-6096-4361-B0CB-DA1DECA90146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3C7C77ED-C6EA-4AF3-85B6-D656C9E8366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6BAAA30C-E422-4F52-A8A0-88BF266BE20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0AA9A058-35A7-497F-92ED-A4143F9D87F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376BC6DB-EF0B-4000-8358-1A7E4BEDA17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21C94497-27FC-4A58-9D26-C5087A3CFCC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517820FE-0466-4AC1-B963-958C7CFB5F3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72B3BD10-F50B-43BE-A2DC-6286F0D38A2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4495A054-B0D5-4234-A874-34768EEA01E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55617307-B936-452F-B9E5-142B060E0C0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1567F269-C87E-47CC-9435-8620A18FC9B7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09BDDAD8-EC5A-42FA-BC71-72A49929430F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B047DC2B-9E1C-4428-B48E-C28C81EB99B8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0C81188A-8329-4489-B12C-9A3D2AB4C9BD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EDBB214F-E884-4892-88C9-BE4891FF6BF3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D8BF8E05-FC32-44A2-AD21-A797D919BB8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FF1DC7E5-1896-4B92-A674-2F426D64394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7982198C-5EC6-4B66-AB66-74B0E909170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30E0BB87-EBA5-4DDA-9CA3-322258D94837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BDA72EF9-2D60-412B-87B7-381C98979FFF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10636557-2F8F-47B1-BA03-03B6EF308711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C952A16F-775F-4EE5-969A-3AD511BAE8D2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040F199E-D4B2-4BD1-9F45-993D94AF025E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0640116A-B388-46A2-A456-74798F06D271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1EDE113A-4B27-4A55-823F-2092D89C04D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C87247E5-1BFD-429A-81F8-25AEBDAFFFAD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81196103-A8DD-4EC6-B560-7B0D4F141B00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C7A77051-52A6-4638-9B4A-DDE87F3513C3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AFD539C0-0B51-428F-B357-5912FD128394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16943AA5-0AFF-4E02-A879-2866C86635E1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C2A3E3D4-7725-44A1-8880-2EA583553B1C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1906C003-8300-4AF4-9E77-C7D8214F908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4D253423-CE92-44F6-841A-66B71AC1F02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D9D252E9-95C8-4B5A-9009-E3E1BDC43CC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4CDD1DC6-F96E-40F6-B4A2-C29AC63E51B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8531FAE8-EED1-48EA-9406-57431A603B6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B4A0F349-C3A1-4A4B-922F-BD92FFF72F3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9B89A7EF-6D00-48FC-BEF2-216E6FF0690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F259FBF9-61D0-4211-A860-F52009BA0FB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D327F263-45E1-44DC-B5E8-6AEDC0BE241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0F75523E-23E3-4179-97A3-5EE6104B5DA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0C1F9BCC-0AA0-426C-BE10-F0A4025CA1D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37AE0A42-F5D1-4E80-BEF7-CF875657A57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2EEBCE39-3456-4985-BB89-910AE9E72C5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A6533CB4-5BF6-44B6-8211-38CCA4C60DB6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553B212C-B341-4886-AED9-C40432D105B5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E979B802-CD65-4122-83B8-35225E9614B9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BD4F3643-6C84-4904-B12D-EC2426826FF5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9E5D514F-E67F-48F3-B29F-CABC5C4FDC16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B8BB621C-1CA6-47B6-9C7E-5F6214941A8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DF293AD8-1F4C-4565-BECE-E82EE9303B4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4D855FDB-9F50-4F81-882F-484AB6DEFD3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11EE536B-0A87-4247-9B98-7406650CD0E9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FF3132D3-CB19-4605-96A7-4F7D73B21FBE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624D6ACE-B7C6-41CF-8C3E-5D9C222768F5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59836984-3974-45D3-8BF3-08DFDA1590FF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E8DD5541-FBE0-4D6E-BEFE-5D27680C45C5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C34569F4-4AB0-45E9-9F2B-C81ECE5C3D5E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1F0D5640-5056-4155-A6C3-40C7E5AC9297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058C9B09-0D77-4868-B9BC-4BAD5457A3CE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69F996F7-18E6-4189-AD54-6FEEBD391F5B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11D1FF8C-FDB2-4B72-80F1-EAB73189B43D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66E62743-898E-4878-BE0E-B96E1A073135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6491745D-6DA2-47B3-A794-612452C9CFDF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48E2A6CE-95DA-4725-A745-8C5EB0F73EEF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A1242187-C6CF-4CF9-B54E-E0DC944109F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DC737716-7AB9-4181-BCF4-C0D1EB43101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7C4D813F-55A2-4569-B5C1-A2D0DA92A36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DF632276-8EF9-4FF2-9C0A-EF507FC550D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29F7CCAA-0F03-4C38-AF51-AE37C5C85CB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10E5F66A-C76E-43B8-88F0-2365C57414B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42B78EF5-55ED-4599-80B7-B527DD9C9C7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12D15BAA-3953-4487-9A31-6A2A395658E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2B49A82F-B50F-46E3-9EE1-091093D2BD0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1FB3381E-A748-498C-A67A-AFA8B773D39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B982B744-00CA-404B-B340-12244449DC0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8DC51149-8A59-4C86-89AF-9F48D6FAB4D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AE8DFC6F-3455-4CB8-AF5A-21F4B793B9C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FF8F313E-5065-4241-A18F-012948F8188C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79E5973C-6E9D-4B2D-B51A-DDA26FF98B7C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592CA52A-8657-4A30-95DF-8FFEC9A749F2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D3A90302-A72A-44BA-A0B0-C3C6237A4E42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B9129526-760A-496A-BD7B-6F8113D7DF00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5970AC60-1042-48D6-BA85-69167B4F256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F9A5C880-73A0-4A97-9738-E170181700D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F8662CCA-83E8-43A5-B24E-BBB23D406DB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29946A73-4224-4FDC-8C96-2930E49086A2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B0674E9A-6022-46B6-9229-E176CF70BFBE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E079ADE9-AC57-419A-BB77-2DDC88950F01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6DFF1E30-4474-4F21-B7C8-6744AD1FE2D7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E7671DD1-1604-431F-8203-B55F65772409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ACB65F1C-191F-4F85-A57A-8326F98DF489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945BE2FE-58D1-4CCE-86D2-7A73AB86E77F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2A7E125E-EA7C-4EB8-9BE4-B068FC50183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34889CF9-4835-4E9E-89C3-9D5503B7F254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DE73074B-4E19-488E-B3F3-14BE2F3EB7B2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0CC498EB-1D20-4F75-8C8E-C14C545D803B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3349FA77-2198-4EBE-9C02-636D052304F4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0D479882-8119-4E3E-B677-9EB686F3C98F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BBC8F2D9-4CE1-493D-9484-057B1A4ABDC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A25504E5-6C07-49C0-808A-516D415D33C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B8016A11-067C-4FB0-B2BC-0B0D5788F38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719AB17F-DC97-41D1-8A55-7841AEA9EC4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9FD236B0-6B11-4C16-BB05-4288C2D02F25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82199ADC-CD8B-467B-A10B-A858905D597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314C5482-FDB7-4A51-B6D0-8ECA75F97E3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CCD92B95-5393-4444-9F96-3E40D409C76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C1E6DF5A-FEB9-470C-AC11-AF1EE439FA4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1207849F-0068-41DC-9706-2B00E9455AD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F979EE03-14BB-43B7-B97E-EAB54270E3A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B2F2E975-8069-4B7E-9209-9FAC2BBCC45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5E009AF0-D451-42C1-9FF7-63F9D3A5769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6B2DE71D-35A9-42A0-A138-3FA59F710555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FAF741B0-D07A-45C1-9C14-2A6AFD27B829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42EFAF18-4AFC-4042-8A29-B23B2631862C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A0AFAE3B-3026-4CFB-A68B-A0F41B0FEE1A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E0A4CA2C-1BE5-4546-BDD1-5AE5E8A8E8BE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917C6A14-42C5-432E-8A19-F0263B76B6D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5DD210A1-CC31-4622-BFE1-64B16315744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E2C66E24-B5CC-4FED-8E1B-0CD74F44449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608A8B7E-14D9-4569-9C21-043EB46DF861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96899766-E194-4F1E-88B8-0E48FA2B5694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33278FCA-FDAF-4C57-A880-7C8ACD260A6E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4CA503D3-D28B-412E-8881-F0D1EDFCFB9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1CBA2550-C845-4E08-A5DE-56CA4255EB77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9C8D4B62-CCA0-4A5D-81CC-953694FD7518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4A16BD86-F350-4175-B182-028F7D970129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232BA119-9362-4823-852A-EDFE398C4E4B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A50BB41F-5BDF-42A4-A719-9FF94D9E4B0B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747B10D2-2B58-48C6-98EA-5DED5FA87CA7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FF3865D9-3DF1-4427-B247-0C4AF999BA39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604880DE-C28B-437A-B946-83E726C1A2CB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E157C2EF-3B6A-4544-B0CB-42AC0302D26C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504BC560-A8BD-4821-807B-91692862C03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5B6723DF-4AEB-468B-B1B1-32F159B0D9D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AB04BE97-ECDE-4F50-9B7A-437BE47E060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D606078D-AB4D-4B90-B82A-931582C7DAA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A3AF4B05-F57C-4C2B-9FE7-3156F694073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FBC2A580-F2EF-4E4F-94BF-68DC9A0A753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4B85461B-7D27-4135-90A9-A9EA8BC1456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C9DFD45D-65E0-4D50-9638-8BF746A7074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296CAB94-C420-4A9C-AAC8-DD338E47B7B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EA3E95A6-142F-4358-B377-521C4B083EE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246E90A6-1B41-4E98-8CFA-8F17798BDED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D0532091-8A3B-49FC-B82B-3369ED4C19B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C715925A-C54C-4AA9-922E-9473BD172AF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9C6DAC55-462E-45D1-B6C3-1972A5919D47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D098E85F-71B4-4E12-AF24-72051AD603C4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6D89C060-A3E9-4FC8-AA37-1EB17DD5C298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0D7927FD-CA81-4E50-96F6-7F1CFED9D5DB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420965A9-B851-4D6D-953B-4CA3A399F2DE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435903FD-5E78-4B33-A6A9-70CB60BCD06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22331E22-7CF6-46BC-B5CE-C651559FCC4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4E335421-0D50-4288-9C80-C62D7B2CECD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CB4E9D28-A6F6-4BB6-87F2-0611272C1F4E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96A653C7-487C-47DB-A4F8-9E4AC8AC9E8B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471262E6-7319-41BD-A6C7-A6F9E25DD85A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82DC3681-2BFD-4DBD-8B5A-D7C268DB9FBE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BC90AE13-2F9F-4183-A290-E75E4CF456D2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8C1F6795-0645-4F1E-B267-172064E5945A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1E41E126-A4A9-4D1B-BE60-86C459F97B99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EF7EEABD-91FB-4625-86E3-89D067A6F3B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B555C9F1-DC23-4692-8D48-A4C9402CC2FC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0FD1A3AA-A384-49BF-8947-3FF32B397629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C994484A-5C21-4D48-9CB9-D942D5A34CD9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902C50BD-86F2-4F9B-88F3-EB00611E3F09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37798AC0-1875-4B8F-8FD8-9E67529A2398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F016896D-60BB-4181-BD36-DD0FAA0C714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A6844A5A-00F3-49ED-941E-7174DF1CE98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027EB11D-C3DA-4AE7-B4B2-1391F02C148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EE5BC4EA-315D-4340-82E4-F156A7081F2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DF92FFDF-D44A-42AF-95E8-FC2C91B18B8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48B9BE2F-99F6-45AD-A477-5FB2BAD10AF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5A5698C7-5FF0-4ABB-A090-55A49C979ED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D1532D66-B482-43A9-B538-A5301C8CFB9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B67A43AE-E889-4AC6-9D87-A736D55AE65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E5909974-3352-4156-B8C8-4503686768E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5C3BB285-C6CB-476C-944A-56A886A87B7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1CC498E5-120E-4790-ABDC-765AC85C16A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A521CE94-592F-43EE-AE73-964309F57CC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4436EB3C-0D57-4816-A3DB-467369F1819B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A39D2D2B-8172-4751-8FAC-EF0F0831F01A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7B03ED40-A274-4D3B-946C-48FD9B7043BF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0A8A1DD2-53EB-4033-AA5A-94B811545537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DD5C5FB1-02BE-4DEC-98E5-3D5D7B141484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609C04C2-D6F0-4A12-AF7B-1B4E313A72B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501762DD-CAEA-4311-A5EA-B72F2F1F673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FCD118D5-3EDC-445E-871A-B46EB02D37D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9A171D14-991D-48C1-9989-B44A88DF8B80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B4FC7D8A-54D1-4DDB-90F2-6E8CB30AF277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68DC211C-9596-40E3-8F4F-D396A81387A6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CCADEFAA-1036-487B-8C8E-2034257F0032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48DA837B-A802-4FF6-94AD-6B76F337BEFC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57D46FAA-10C3-41EE-A1F7-3FB463F081F5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269A59C1-867B-43AF-AC65-7FF240D8E631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7BB5E0D9-686E-472F-9649-AB7C3D18E64D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683348CA-6CA6-45F8-903D-62313128FA27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2A41F7ED-2B71-4949-96D5-6B0AF5BC8606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419306F8-19B6-44C0-B1D3-39467B92FC8C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49B1FB3F-FDEE-44E5-8D35-C5BECE10AAA3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F0775EC5-2441-4F4D-95DD-F16B0F8559C6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B23E5EF2-4E90-48D8-AA8A-8342F14EEF7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6488FC6E-5D35-457D-AA2F-F3698728219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2A90E7F8-A43A-4C75-9493-49CEB1A17BB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0D52768F-5ADF-4A0B-A2B9-8DF739F5663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93E00438-6E15-4334-9077-763730E5DC1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32B4AB43-4566-4E26-85D4-2CF7A4B1AC4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614B939C-A745-4FE4-8C80-A32D6EB4873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C6009A38-B1C3-4078-A87D-7664CA5A654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A8956D78-50F0-4F31-8AB6-E7FE66105EE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2FEC4FA0-2AD2-4BAA-A082-483054EBF7A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A8B0C1E8-CD36-466C-AECF-D6664DEC344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504E11B6-5B1E-4156-8D1D-9FB72278035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B1A63D8E-B52C-451C-9BBE-4AD892D1F0C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72BFF3BE-7FE1-4A6D-8847-046C485C218E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FC8B5360-FCC8-4125-9936-B335787DD860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CC9AFA78-496F-4D4D-BD75-2913D153B35E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7EC30DFC-4986-452B-BB57-043A632818AF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C2EDE497-EF99-46AB-9E30-F67B065BC80E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DFF6C7CF-1A35-4884-A2FB-11F31142D54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EA209078-2F70-4AC3-855A-7A9BEC4E67F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63FE6A4A-2CAE-4F10-8D6F-E980B721E92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C8021168-DE87-4F82-B15D-3FD82B6CAE5F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4A41D9B3-BAFA-4653-B592-96109319A9DE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907315AD-254D-4681-A3CC-BF014E22E690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58A86434-BCA0-463F-A9BE-1CD905E4E56B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A5F60DD6-0FAB-4287-B62B-D50F77B76B8E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E7E8CB4F-9BAD-4BAA-81DB-00F0FF634547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695BDE91-26C7-4443-9C9E-BD9A581337C0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11116F46-EA18-4097-9AA7-A32BC15DF71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35B0A6DD-9ACE-48E1-A998-19C366B577D2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D5A28797-66F8-4ED4-B0F1-C86075FE9DBD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80580D37-17CC-40DD-9594-DA7FD390A3AE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85BFD22B-854F-45E1-A106-2E3076CF88B4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5415FC5C-07FD-4DFB-A336-9144278E00C6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6DE10E31-D541-4991-AF7B-1B7D7BAE2A4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72FB0DD7-7075-40AD-B596-44893C5E02E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BD749A0D-C0A6-48C5-B867-F708CCEDB73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CC2898B0-14A7-4180-A139-B13EBAF640D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62A31E4A-6D6B-4BEA-985F-5E45B2E2A2E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542831D6-94E3-4FC6-8349-0480E585DA1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7DB5DEB3-B3FA-4058-A870-98472C351BC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8FA7E368-8143-4104-8CAE-FF74BF451DE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CF160510-AB3B-4872-A0BC-38EDA10DF39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8111B118-256D-46FC-9828-C05F12FCE56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D46610A1-CF83-4DEF-8134-38DF1B34819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3AA646BA-3C99-4161-943C-32B566A120C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D110BDE8-AEF1-4C40-A869-1573D41CED1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0250559F-F2BF-40EB-B178-E6C1CABC57BC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870546B0-E5A8-4287-BB4C-965E80794CF4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2AC3BE82-CC9F-4E51-9895-DCB3AA470DA0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F7E5E8DF-C83D-463B-BD0D-1A73FDB07F4F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F789AFCF-7A3C-471E-BC07-C3CC2A24A58C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234666AD-8619-4122-BB27-15531AAA77D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D3837C55-A4DA-4555-ACF3-892CE8D8730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CAD0BEE7-0EC3-4393-B86F-E3F36DEC925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3642E129-7A3D-44AF-B266-BFFED493B70A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96F62444-69B6-4A8C-9828-645E16E8DB57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ADAC5AED-22E7-4ED3-8550-53702FBA50FB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D8D074A2-4972-4292-A09B-B3177F0CC805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928790C7-C054-4E24-974D-D0060E3D86C0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2B5988FE-9B2F-431D-863B-8F538D2113BE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6FDB112A-D2D9-4B88-A92E-6351DB5AA2F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DB54CCA6-3845-4DA4-BD2A-CEB96B2FB5D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F914CC08-888B-4D5F-BC16-E0A4EB731A64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81942C99-3C67-4160-8ECF-4E2B891A8988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D5E3E171-0EC4-41BF-8AC4-432D7DB3AD6E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6AE532CB-60A4-49D0-BD85-C8E042AFA49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3F04F098-9616-4FA6-AC0C-ACE9335AE1D9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800D97DD-47E6-490C-8C42-EBCE64B36F3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D9767A23-5011-41AC-B241-AA0D606F3FA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893DAEB3-E1FE-4D62-8479-F624D721039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E6350B1B-CF76-472E-9830-BDA87B7701A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9FFEEB10-94A0-44C8-BCCF-20DE2B81EC4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6A32C55C-C68C-4CF7-BC40-6DF0543F461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24791229-CC9E-4CA2-BAE8-70322B881C8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2442A7A6-89A9-4C11-A473-44823DCB7B5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8D1A64B0-CF57-477F-AF00-493497D9E62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985CBA2C-0118-4E77-8107-435C13AE9F6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6BDCA332-B5F7-48DD-95FA-C13A92B5975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00D2E280-A56E-4C80-A55A-ED918E46B9A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EEE49771-8B7A-4ABB-A7B1-006C60C7584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45AB8B4C-62F1-49C7-8AFB-9769856E7D77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9ACD5548-A758-4A0B-BE71-B88667182838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FA0E9968-97C5-47A1-BA29-03601189E486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73D22E5E-D12E-481F-BEA8-9E12B7AF738D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DD687D99-4E4A-4FF1-A7BA-C8684918B2ED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AEC0351E-520C-4EA7-A467-FB84A9E72E0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0D057E50-023A-4AA3-A410-60B2BF7FA0E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5D4DDDB3-4857-42DE-B563-7DD506FA2CA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6CF693F8-6548-4246-8708-C0D0E3A2D04D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F9F751D7-4D80-4848-81F6-67E75AB18988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CCB4621E-B31B-487F-9C7D-015D3160A7E9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DA3944A3-998E-4E81-A1BE-1088635BE345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AEC1900B-1D79-4465-B5FF-F27E2D6CD69A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8647892A-25C8-45D6-8B3C-B45BA0654509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BCDF7B08-DF17-46E9-B7C0-E67FA2A49F9F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6FCB0BCA-6534-49AD-9D96-E8F6B7EACD27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16491799-1117-4EEF-B600-63F26E9EE9CC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2759FBC8-B9EC-42E2-A1AA-8BC9F01E25CE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4145209A-E353-4F48-95D6-365584EE7505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2DF60EB9-2D6F-4967-BAE0-F1D27FDD9C0C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8CE92C44-5FF9-4101-ABAC-099152A7ABEF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9D32E953-11E9-4539-BED4-8EBF15F2FAC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BCFE2AF1-78DF-4834-AD47-9ED7A76AE9A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82713C33-748C-42AC-8967-EACE0F2BA3C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69EEABE4-CD01-4E72-A0A3-436809FC598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CF5E971D-8889-4E61-BFE1-073835B4B18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57F43267-A28C-4B48-AE41-3EF6630D3F7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A0DC60BC-9C14-401F-9E5F-E24C2C694D8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0508C31E-3EE6-4213-9400-AD95D70E20D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5631C0DF-E859-4566-BE76-D68ABCD9757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4E56FD27-009A-4FDC-9A00-63FED09C57F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D01E43FE-2062-4076-AFCB-FAB7C082612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34395513-23F4-4B01-AFC1-0F354F66B1B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12292E6C-0DA7-4CCC-8B98-96E13A47DA2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99929942-94EE-4C1C-8B67-040897722D78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6E874A9E-F49B-4AAF-98A2-328A9C7B41DA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046AAB42-FF1F-43B3-A5CF-06085FCEEAB3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A80DD08B-DE2F-4D0C-A373-881DDE11273D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93F39D30-9036-4790-9907-783D405D2BE2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E8A991E7-E3E5-46F8-923A-1068FD71F99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D08BB1F9-00C6-4AEB-A558-869F591BD9C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67C047B8-38F3-4073-9D81-3C931C2D907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7CC4B28F-D609-499C-93F3-6EFD298C7186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C67A8021-DC54-401E-A741-848E55AB7165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D20BA34B-798B-46F9-952F-E9D2AEC00779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84A1F2BF-F6F3-4F41-92E8-C05230608A92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DB714EBF-4944-4500-8091-EE279E4B1637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0A403343-33D5-4953-A1A0-C56DCB892AD3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87452F26-06C8-423E-986B-03FCB47B0A93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5136D861-AEC8-439E-B99E-22B24DB2A74A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3B905F5B-00C8-4036-846C-5187A66734BA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8F9E9E50-B4E7-415D-AF48-3A3B1ABA8BB6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3C7CE30B-A4B3-40EB-A140-2FEA7C430422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072C8A34-DEA5-4978-8279-FE3F18FE24C1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B51F5A3C-5A38-4C47-9C85-4DD8EBCE9A0A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CC59293F-4F52-444F-B2F7-4A3198E4079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D0A4BD4D-4C90-4BD6-B747-AF9C54B1C80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782544A9-C99C-40CE-A86F-71AA9863C2F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D06C51AA-9C94-45B8-8F92-44DC2D70706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43E28180-1044-422B-AB08-DAD2E13AFEB1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18C1FB1E-E821-4943-81E3-9EBBBCF03F6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24C5BFA2-9F9D-4C82-A6D0-3010B4F32D5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B2AA0F6D-119C-4790-849A-E302AC60509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CCA51E05-5B13-4299-A629-16EFAD1F0CC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66AE5B7D-5522-40BC-983F-524DA6FCFB0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113926E2-B7A1-4D26-A48B-5271C62239C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45711FEB-F276-4473-AC96-8E38C8017E2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1A591C9E-4CBD-47FC-9D1C-79BB157BA8A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0240836E-8FDF-4BE1-A865-8053E22CB917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43DF1156-1D10-4916-BD06-6DECC8B813CE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C66575D1-C2DF-426D-8985-2001D7B22B40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03AE8DBF-EC37-4298-A3F4-4B9067E0100B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CC9B266A-BFF7-46EB-BD12-0D9BBB745229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BD163F0B-2BA0-4751-893D-91AD90FD558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4F9CDBF4-7AC4-42A0-BB9B-6061DB392F2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241E13A8-8AC3-4090-80B6-83953DED66A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6A20FADD-812E-4D47-9A63-5171E56C7AF8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D01F5C6B-486F-455E-9A29-46888479D63B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DDCD973F-C358-4B23-94C0-165CD23DBA8B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F6CF6644-47D2-46DB-8AF0-F53F9C1623BA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60C6755D-2859-41F4-A1BE-0C6165356CB7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385D4786-119E-4740-8479-6842AB8E0BDB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3F1940FE-2C12-4B30-B561-82E65D1632F2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AF254BC4-971A-4B9D-8365-27916A6D981D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F764FCF2-1984-44D6-9C57-D7AB774503E1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ABD8CCEF-9B8E-4848-B2CC-49ECECA3299D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E504CEA5-4431-4334-ABFE-E58FEC265C65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D5AF0C33-A9F4-42BA-8C0B-B6621F45CE56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9FEF7CE8-BD28-469C-9176-BF47B89B8AA0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C51B4EE0-ECD7-4B22-BF68-645003ADF05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CFB58529-9E9B-4A71-8E2C-569D642EA8E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473BA0B5-C1CE-4F07-BCFB-BDF777D2F5D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F724F1E8-AE88-451A-9583-9F798E6BC8C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BC560EE3-B51E-4981-A775-2DE745D01BA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3A05B4EA-244B-4424-8E12-AEAD33569C2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092800B6-2763-406A-930D-4AF526AB17B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A375EA74-9B14-4BD9-95D5-EC1B57DA851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A7EAE118-BA43-4C86-AD71-9FB61896D58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977A37F5-9BD6-4BAE-A74F-2084237A74B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D3BA4186-EB15-4BB2-9CCB-8A309BB6496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8956ABA9-7F77-4C05-A7A3-84DA452EA3A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8789F442-354A-4580-AB66-D4392FBBCEA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54B96F27-022F-4B09-AFDC-0245D9C0743E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C8F1CE91-6E09-41E4-8B66-9A295B0F921F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3887DC72-94B6-4FF7-8452-BBE9A426A156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170D8C19-73BD-4C29-81FC-971F71442CEC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0F9AF807-8E2C-4F2C-897E-75DC837C688F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69A624B0-A7AB-4104-9FD1-1B2E576EBD8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FBB3CFA1-F792-48DF-89F5-E15616F6FA6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F34BBCB1-8F3E-48CD-83CB-D27CF0E995C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5C6D26A4-A946-474C-8F1B-EB665BBC3705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A1E9253E-6A91-49C8-B592-C60A8020627C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9B2A0B9C-249D-4F26-A290-85B99324E627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7645BA79-A112-444E-8BB8-6149992BD171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4249806D-D940-4D88-8CF2-E70684F58A5C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5DC86C18-3E07-4106-B2DA-2A4D78E98D59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2EFAE736-07C1-4BF4-AE59-0B57CBAE35DE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567BCC50-D5EA-4340-BCA0-F85E398DF52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7298FEC5-C52D-4E5A-BE62-C21700516002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04CA1C47-BD82-4ECF-A55E-2C64A7123B65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5FBEA92A-9DBF-43EF-8511-8B495B9860CF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59B3234B-D934-4E8E-8B07-1FC1A8B266F9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4DE6A27C-76D4-4914-94A1-7CC36451E53F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D79DC866-C6F5-416F-BCFC-33957FA6F91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C3CD82D5-6D13-4875-BF7F-BF5D7FD0251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5A548104-7550-404B-8808-BC49A4471EA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E554EDCE-92DB-41D4-9757-515BF7320D0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0BCD478F-344D-4481-B9A2-18FDE1A4810D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D4375D1F-854D-4B87-AF91-CBE09EA507D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DF76022B-16BE-42BF-8B86-44B0CCB00F9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59928864-CC7B-47FB-808F-8A6B89DA6B3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0CDA4CBA-E471-4C9C-93E5-A5A44E5C31A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1DF3DA9A-8FEA-4AC5-AE70-4CAACBE04EF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C225F491-4E87-4214-AD9D-EFEACCC1102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41892326-635B-49A2-B63A-F3B0FBCC159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3D12498E-A214-4BB9-89C1-B92D5478A16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17B6385A-28C8-4987-B372-1659E66C9A61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A23F30CB-40B4-4BD3-8DEA-6E9D9E4B8509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3BBE4410-9DA9-4CE2-B34B-77D6E7C58487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3F7329E2-A1C0-4049-A5A6-44CB98C1888D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99CE131B-A460-441F-A6E9-AA4DDCD8118B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5176CA36-412F-44A4-A7EF-F4DAFA73233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A5DC49D3-12DD-4FB1-8E46-96E0C0F61CF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A93E65E4-8813-4B80-A486-265A6FA4F37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0A71B3CD-EAFC-4DAF-AEE3-5067DB4AD368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FCA3ACA7-67BD-4DA7-9B2C-9D4A4C208807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9CFB3B29-9A4E-419D-B114-6FED43688781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CE060E24-728F-43A9-A5C8-883652C1C67E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A8059441-87AB-438B-9B2E-A698DC89A960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E1EF3518-4245-45E3-AA28-807CBD2C9E69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3CA6E831-477A-4ED5-80A1-BB9B46C556F5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DD12945F-A9A4-449A-87EB-D79E03155AA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DFB7C758-9AF2-4E12-9409-DEC0299ADF5D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1A5785E4-F840-4A5D-8256-963F8B7E4A51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CF9D3972-22F2-4B55-8CE5-41591C75E355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857D931E-220D-4007-B85C-30211133B7F8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12F832B8-DD72-48FF-B98D-CE54C46D96D7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2E789E83-3017-4344-AAA1-2597FFF466A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5C87CEE4-ADE7-48A4-AC9C-9E5BA3A3687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A36D238B-7EF2-4C8C-892C-BE6A6E113B8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54A03E80-4725-4AA7-8C23-823DB06F197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52B13FF1-2EA1-47D0-A23F-80B36A6AD93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54CC566B-CE73-4CAD-82DA-90B8BA664B3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72223431-131E-446E-A5AD-86EF3C8CB6D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816C194A-5187-460E-ABA5-B893A2A3EAE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08BD2A13-8533-4432-A2CB-2237821270D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6A72A43C-8F0C-4EC7-B43A-F3A3DCA6A0E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EA5DC888-883D-4DF1-9D2B-310E6D69AAE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5C9106F2-17B8-4432-9213-43DAE13D39C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C4315DA1-2214-4989-BE03-770696E238B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C47D00BE-C4F5-44F6-B266-FEB7BD459367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4AE920FB-5712-4353-9571-0BB7C8070241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4B5ADCC9-55C5-4EA6-A6E2-C0042E22DC42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F68FA213-43BA-42BB-BF3E-F6EE57B75DAB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C6770116-752B-411D-B4A2-1F35E67EBDE4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2F6E602D-D9EB-4812-AFEC-E11C1F3C04A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C4FD5A45-1758-4E5B-BCCA-58115F50B90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4C1863CC-DDC7-43B2-873B-7F222741354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39DDCD0A-7736-48A1-8964-C762949C1352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EB04A492-1C50-40C0-94FC-BE6EACE40B1A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0CCD339D-57D2-4914-819E-F989193CE87C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74B3E2C9-8905-4CE6-A73F-F5252A93E819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8EFEBC5A-9C9A-49E0-AF8A-5A427788BEA3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BBC43B67-FDE0-4875-8A2B-AB7CE3926716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F2DD489F-DD70-4B9F-A50F-67EEE59719E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5B361377-4F96-42EB-B853-106F889B86B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C10D44EF-A545-494C-92FA-BB623FCD25C7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71097642-6460-4717-8571-BB7EF36797B0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6F6FB440-0067-4B1F-887C-5B642AB95C71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8F159220-4E83-4137-8389-866605136121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E6340943-489F-4A4D-9893-A59F8193D113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09362370-12EB-4CA6-90FA-E894ADAF00C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00D08418-CDA9-4313-8F04-58B0D5C69DD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04CDAEC3-4E18-4EEA-A59A-9C177C67086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80D9C33C-0A1F-459B-8B35-04AD8BB64D6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C14E3EBD-5A2E-49ED-B313-BDCB6AC28BD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D655A8D5-3F26-4E83-8B74-A051555A7A6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15210579-8274-4B2E-996B-F669FA3B3B1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07416E53-E0C5-401D-99DA-41061B478EA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24EE174A-A4F0-4795-BA73-50A39E8A497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D93B0662-7F05-459A-82AC-1D9B164B43D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19D7242C-82F8-4157-8BE9-1830FE7E197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A581530E-416A-4202-BDC3-266F1DA1B5E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432EF78F-9985-4DAE-82A5-606D5457C77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88B1C928-111B-49D2-A9F1-0CAA16C42232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027D0203-1F45-4A05-811F-0BD372A55528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B55CFACD-6645-4912-8B0B-FCDABFEC0A23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B67F588B-02E8-48AA-9096-00DF730A7D44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F75F1CE4-33D5-4624-9F7A-BAE70D0C74D3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7FCEC403-9B90-42B6-913A-66D1E1AB7D5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909D99D1-B731-43E8-A93F-83890707717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CA7D398F-4206-4C43-BC92-ACF7A326BC6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CC97A62B-B399-4454-A283-516F39721C60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9778DF29-B799-467B-94A6-83515B605398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29572172-0493-4D1E-A1AA-972E9D0F44FB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73110ED9-572B-42FF-B9E1-0713929A7236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35A1CE79-04E7-471F-AAA2-CECC2CFC1EA6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4FF65B9F-0C0F-41F1-9093-7D8947534F12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6B8BE4DA-20AA-4AD1-84D4-709AF5404C28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E4D4595A-092E-4271-87F5-82526DF5C4A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6E59A165-B067-44A6-B84B-75EA8B41C091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24E21EA6-062D-4F2D-94DE-636C1F6AB9E3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5DE14B32-D509-4270-BB48-734670817962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BE5E2FB9-3792-4E37-9C72-C8A34B2FF9D6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49A38F56-2139-441E-BFD9-307E716E99B2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B332C219-E4FB-4C34-86A1-A9B2DFD983A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CB05120F-C50C-41F6-9B2F-289ED05B1EA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4698F4E9-A42F-4BB1-A7C3-051CA3AE252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F6057821-B89B-40BD-A6DF-988BE639333D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903565AC-1441-4EB8-BFF7-449D6357B08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1B368235-8B8C-458A-B427-CE063869270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986BA7CB-721A-4DF3-A67D-572C1EEB9D0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15B9F1B7-C6E9-4AD0-91FD-1557CB0477A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373B0BA8-C2A4-41F4-A551-6F06DD0FE9A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64BF4E62-5305-4756-BF0B-5614E9DF847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7DEDB4BD-367E-4295-BA2A-188C403A2D3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D1DDAC85-6898-4626-97B0-5850E4EEE5B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A4C06F91-2331-477B-A8E5-67A26786F0D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EEA81153-643A-4D1D-AAFD-91C35891B268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6BAEF1F2-A287-42F7-8AA9-80A9C7D7A587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DB3BD7E4-711A-48BE-8A90-36CDA85523E4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EB88D77C-DBCE-487D-9F5B-F7403B246681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5F8ABDE8-FCB6-4680-B24E-236C59FFEF79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3EEF8ED7-57DC-4A25-BA3B-D2793999F97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E1F7DD41-FC1A-45D5-94BF-C11D31B026D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BD093AE4-5E3A-417F-BE93-2BB8111C933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9FFCAF4C-898C-4984-84AD-B355DF3A30EA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34A4C0DF-73AE-4774-A27E-DFAF1F7D711A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C1979E75-A449-479C-BDFB-63C4859B3615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08010E13-A061-487C-BC4A-350692732981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80CF25FA-9555-4B52-AFF4-02E218E4232E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D25D92D6-B7A6-49D0-AA1F-3ED9C36CD500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FD290E3F-9453-4B05-9FD7-8DEBDA3F42B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B67C7DBA-4EAE-4CB5-88CB-A30D478136C6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84386C77-FB0A-4AF1-AD8E-62BCB8E78C58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DD4CE183-0412-45E0-8ADE-77A1ACC1D70D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7B98F802-B527-4713-8B30-63F675B43D14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8722302A-3C10-48D2-8AE3-1F9445A39A18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9C3D57B5-38E8-4827-B6D2-48D2A0747FF3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F6A9D3C5-E772-461D-823D-A8B63D41C6E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1D395D3E-C67A-4E14-990B-CE4A1A63D26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FE9E81B5-76A8-472E-8FCA-A49873C96C0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5AD13087-77C1-4D0C-911B-A861DF15B86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82DFD95C-907A-4C1B-AD64-FDD3A251482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A9DCB6BA-847F-4A71-BD81-18140C29D33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E84C4F8D-C575-4009-B177-B2D3AB3CADF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278AFB9B-9ADE-437F-B01B-B62C1AF1554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54BFA480-9FBF-4546-9AFD-A98E723FD79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1A99E03F-127B-48F6-9385-C76BBAC99CB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6E572895-3BD9-498F-9D45-6B39508D300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47BF4BAE-AAE8-495B-BF37-E6EFC13DF11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58B636BF-4D92-4596-954F-CB9CB6CF068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279F18D3-17B3-4BFE-9D4C-B77699BC0193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8B1D5396-488E-4718-BBEF-15A96ACB1998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3E223E8F-3972-46A6-B173-45245C35BFFF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4B5760A3-2A3C-4283-982A-50CBE3BCDF8F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9997791F-518D-4418-B7C7-DAA95A087FB2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0B9679DC-86E4-4840-84D2-22DC16C9DF9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5FBE1E0C-ED60-4D99-95A1-48BF9B98F52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14704905-4252-4430-A916-CA49782AAD9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C363CFC2-FA55-4E68-90B7-0521632988D1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7944D914-639D-41DD-ABAC-B390C71AF3AF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CE868A38-C7C4-4D81-B330-AAB6A7BA1AC1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23D8C0B1-95D3-4EF3-9BAC-63C0BD3BA3BB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881FBF39-5FDD-4F7B-8EE3-5EC74B62D526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C36E58B8-76ED-4C37-9D0C-B6A23FE5E253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266E51AC-BE7B-4553-B4AB-E697C5903EB9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32800620-EE4A-45FB-BA90-0696227B9F0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A973DDF1-1BCC-4D35-AF9E-81D30EDCFCEE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77A216F8-1A0F-4BB5-9E0E-0E16FFFA469B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2B10C6D6-8F0D-4AD1-94F1-3D328481868A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E5D5390B-8967-4850-9E76-3794A84F786C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E237C710-44C4-4756-9DEE-EBD7113B35F9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E7960857-513A-47A0-8585-A06E3C6E89C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9BC08D62-C35F-4D01-A7BF-E5A3A831CA9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6BDD17FC-A620-4911-A30B-1DC88DB46F1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D2A0075D-C3C2-4EF9-9E1D-4DA62BC6675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BE37ED80-2699-4BD1-A41D-66C535524350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F7892DBC-572B-4293-BB3F-81BB7584882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6E85B520-9ED9-44E7-978B-4BB50D06CD9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8D8AB280-BF79-4746-91E2-502906237C2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364E28CC-DA19-4D8F-8395-7EFAF89BCC7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BCA09EE5-1F07-4C87-B197-331025ADBBC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C9F1F8A9-9702-49FA-A4DB-4C39305CE1F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A5D3C300-1A6A-4EEE-861D-84A18702D77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D9D24CC2-6998-46EA-96C2-682434D29C5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4D851A03-1717-425E-B350-BF042459D871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B4771B86-AB81-42A6-94A6-588DBC176A61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207B00D6-265E-4D56-AF15-19E275C78173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780F818F-025F-4187-B76C-1312D811E86C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72BDF728-C5E1-4796-A9DA-5025AE3CABF6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B9ADC2E6-B16B-4F1F-8112-3353D27EE77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21EF3DB0-700C-440D-B642-7FE7D82CD57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6CCF5675-1B83-4C85-8CED-75D3AD683C6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B6F224F7-5FB1-423F-9A68-0F0D727A8237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490CD548-A46B-44DB-B795-8584EB1C666A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96C8C4B2-D1F8-4737-8455-C177CB46817D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8EEBDBCE-3F93-401E-94BD-237F0B4F3753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B1EAAE74-294C-4C1F-9499-AD2A004D25E9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43A47293-C9A2-403D-8A6A-BC2FAE005B59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C4DB7963-787D-4A9C-AFE7-9521F6B17257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B634493C-65B2-459F-89FC-73CCFBFFD51B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4238E7DD-7238-4FCC-AD56-9999A7394FC5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5143B5F3-DE09-490C-ADA9-934862037000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0A65AB0C-A1F1-448F-A36F-B236840AFD0F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641CD20F-E57C-40FC-A367-EF8C7098C9E8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2FA1757B-E235-4B9B-8D0C-FB518C1137AC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72DCE046-01CC-4556-A29D-F594A0A9BE8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DEEF5267-4264-4C3D-943D-9E1F20EC6A1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934D94AA-8362-4A7E-A4AA-2D5C732B084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6694F103-431C-4DAC-AB71-20C3E6FB295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E7F401C8-97B2-4001-8E56-059B870606D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49ECCB08-C9F1-4C3F-B857-DF82FF73519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B4694138-34B3-4787-9677-DF4A5DBB222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581271E2-61A5-4062-B71C-B3BC1B93CF4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E3B99603-A5E7-452E-895F-E3CA16C8FE1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179299EB-7A00-4467-878C-55222DD6B5A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4D16C047-ABF3-4F7B-A7FF-0EABDB0463D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657ADBDC-0BFA-4311-9D5D-912F401E544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F61C1029-5A2C-4023-BC95-966F3CA01F8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6B0A5E6D-D097-44BE-8A63-8878552AEBB1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64CCE59A-9E17-4529-9BAA-5B172C211F06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4263128F-20C7-436C-906F-76AC0F9C88A0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9A90FCD5-21EB-44A6-A096-61BD7BD9D382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D9BE8441-17DA-4E61-AC4A-DC0545303F50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DD149C4F-D90B-4EF5-A8EE-ABE738E98CE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7C6E8500-76E5-4C9A-BC41-E94ED139F1C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4F3EEBA6-4039-4246-AE28-ED2A8D44BD8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FB575FE1-F280-49B9-B2F2-71D5F4640F87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E52C667D-2037-4C52-838A-77599B06D2BB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8E644AD2-CD47-498C-8640-AECEE4D96067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C4DDC8F9-9F89-427C-AE59-4FF5A88ED6B3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BA7EEB8B-132D-47C8-90CD-A0D6F470F0B9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F801BA3F-A884-4411-BBB4-51EAF9D8D3C3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27C339CA-1113-47A0-BC96-EC66983B4496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D1747F7F-979A-40C9-B870-B81E0612209C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2E4018F6-DC09-49B1-9DD2-C79A46AACC6B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DB8E3AFE-75E1-4A7A-846E-7C54636A0D45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4E6B530C-1E74-472E-92C7-723B0F9ABE8F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E91ABF0A-1A1F-4434-9180-3D1BDF1D8927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F1739907-7EDA-4F64-B6D8-19D11EABA43B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CF8CEBA5-FED0-475A-9E1F-32A5C8F376F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0356CE85-BE4D-45A8-9C9D-E98C77AAA3B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BFE47114-7C77-4F52-BA06-AAB0AD31E66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A0888819-BC98-4669-B899-C0607271D7A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8595477A-D473-4C26-A5C7-268BB39B255C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A4B2185B-F6C2-4CA1-B8D6-DA8BCA73E0D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A1B6ABD5-2560-4854-B666-7BD89AF4F43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0CF49E4C-5766-4421-B51B-9C10E453047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48ADBAAF-8E73-4399-9319-82A32BBF359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7C5C00D8-C3BA-4FFB-B823-27559B0EB48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F079B5D0-EB2B-4E10-879E-537624C2D00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CEE40AAA-8D5C-4BBC-A6BB-65B22A6D173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75765483-9219-4791-8E56-5A1FD550F84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3A98C607-F7A8-4EEF-B18D-974B445A9066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AEAF15FA-D3D0-4EE4-89B0-A214593D6B47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EF565579-6D8A-4BA9-931A-72CF620E93B3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63E41EEB-AC52-46CF-BBA2-013F2EA9335B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9838472F-36F0-4552-9232-4EABA1B31E19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57C8ECD2-E19F-4C30-8A59-479556EA98A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63464DC6-ED46-448B-8159-3BBBCF5C524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00A968F6-4236-4154-8472-FA1BB2A941D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B250533E-0AF7-4F7D-A54E-70C4670EB948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84F98F10-C14D-40D4-A079-1FD739D19A8C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0511EA73-AF1B-467E-9203-78B6F99DEB4C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FC876A38-F123-41B1-A3EB-D6B533B1D032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075ADAF3-6827-4741-8D05-7133302BDAAF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7D485EB3-CA25-466C-988A-5B48C4AC8CCD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3C97C785-9EC4-47C6-A416-2A0E31D00EF6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86F713BB-A41E-48D8-9332-DAC1B5617BB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614537D3-7472-4E13-A2D8-6B26C9FE7DAC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29280756-A3A1-4114-A9F2-1E08E5A2DA51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8A8B7386-B7C6-4E3A-A4CA-D3BEFB8A6843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3FF62BA0-4BE7-4584-8107-E35CA9CEBFDB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BD868F01-90FE-4F14-BC2B-5BCF559AD3CB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3830B7E8-B8E3-4CC0-A5B7-83915F5566F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702094BB-BDFA-437C-BB31-716871A4A0B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C5A634FD-56C8-4523-ADE5-E89DC2231A9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DAE004F3-7579-42D2-AC36-8546CDC6FFE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6CF62D20-3B9F-4ED8-9D66-206DD68999C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391E906A-C205-49EC-B4D2-CF93C83A09E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9CD984E6-36DB-41B8-92B2-034CBA2D49F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F9DC2AB1-A4D8-43C3-A50B-19B26D3E7E3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4D05CF33-B0AA-42C8-A48A-01E4F0980B5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9FC0D767-A7B3-4768-9F6C-121668945BC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5CDA4CDD-C85D-4D9C-8C86-5DC95CD3506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6C812024-2199-4BDC-9D08-2125FBAB9C6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4297E6DA-BCB1-42EF-A324-C381187C116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918A8CA6-8854-4FDE-9FC1-7CC655C15BB3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58DA1C11-2D36-4408-958C-EF63194D9A5C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2860028F-C34A-4CE4-9710-B3136100FB82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9B361B3D-E430-4B13-8AC0-9B0C64282D2C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15E96100-AD2A-4371-8917-85DDE0A78729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B70C8991-CDAF-4C14-A3F6-19FA608C96F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F7EC97AD-E121-4089-A005-6DFEB692537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9FEC559E-4B6D-4B45-8781-31F9E964669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7C9E7535-D961-449D-8494-C0E6C4986858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61F2968E-3D70-42FA-8312-0920A4A94085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6F1D7030-0AD0-43F7-B922-19060CB2E4CA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B91339D0-654B-4F16-9776-30646307C36E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A813B946-E72F-492D-9D5A-269DC008FCB1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1328268C-4901-4CCE-9FE5-7EC5F499CFDF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3A45E23B-7A72-4E4D-A923-1BC712061FD4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967E28BF-F93E-412E-8DF3-293577691B3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E4DBB913-C44A-4338-9A59-1B0FEC872F2C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D1C7DC8F-DFFC-4B3C-AC51-B466B29E5D51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26F8CFB1-24CC-4924-B65F-5CC502D002C6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ECCA40CA-087A-48E7-92AD-AC275088A6B4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079AB8FB-C62F-48F8-A939-9C55E67C1333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E7D063ED-FDA6-4FFB-821C-B9CF7E9F67F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0DAE75D8-4104-4302-951D-55BAE7D84AF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F50788FA-20C9-46AB-8DC9-8CF626EA5B7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EB5A3459-62D2-44F1-9A52-A59F2399E110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4AB3841A-8EFE-4B73-A982-3B1B1F8A73E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84727FCE-129E-4DE6-B8F1-4AFCD22D2A4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8F4684D8-506E-4C91-87E6-4C78C3A0A07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315AA7BA-7ABE-4398-82FA-1FFDFD7E9F9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989D1B09-A220-4D0C-A5BB-99DD51CBB00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879E5D90-E3F5-4CC0-B569-ADA2B7522DA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58D25869-1B73-4C9D-859D-A3AFA6087FD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01992358-6767-4579-84C7-DDA01D1093A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F3C88E6E-3F18-465F-90CF-30701364BBF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3AF966C7-CCC1-4F1A-AE71-22C12DD15CC1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DB055EE8-8F27-4AAC-8D08-BE21A4C1E6D9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4A725997-DE16-4A2B-8219-EFAA9F5054EB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23D56010-B798-43C1-8593-9291F431F065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C68AD007-F7DE-4429-A620-8803CE30EC77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F63CFC22-0182-4E0D-AA79-4A2555BA819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DBADA3F4-83D7-443C-B89B-A74A97EE1F8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495C5A81-14BE-4EAC-A68A-FD5A6FF957F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E76D4207-2DB3-4801-8B0C-1A02F0AF53E1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A0FEF055-6466-43EA-9C94-A05C6209CAA3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713EB176-7D16-43DA-AD62-93F0314E57F8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A1C74A31-1820-4E4A-A962-92DBBB915912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9779B7CE-54F2-4A4C-90C8-43C263CF8D44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69839F80-3785-44FD-B630-2EFF5CF2940A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2DEE84FB-830E-4A8E-A89C-4B0ECE795363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82D674C6-68F0-48AA-A17C-6565184F1FFC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C5730994-28FD-4D86-8015-55B6A315DCF9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0A161CAE-533B-4A25-B5C1-8E41FCCDE536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6B3C1E53-E32E-4C0A-9357-4AAF1D647862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74965AF6-1D10-4336-AA14-286F327FC793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912882D0-8D27-4394-9FFC-9209264483AB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16988AB8-5C41-4082-95E1-685E85253C6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6540CE77-7579-46E5-869B-2A0DAE20FC1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21CDC3A5-7DB6-4F27-B103-B3493B190DD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91B85006-FAB0-4366-892C-1BC9E60D5AC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AD6CFEA0-A992-4E20-8144-8BD0B0A0CDB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D7B48C74-9DB2-4E8F-9AEA-362F1D0EC57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DD0F45B1-9D5B-4941-B85C-D94377C5A48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751F6E7E-4AB7-4601-9CBE-BBC589C1519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8A117E45-41D3-4AD5-895E-7FD926E9FF3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F7183A1B-39EC-47DE-8370-6AAD923ACB1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F4C1371E-E2E9-408F-8A20-2B5CB2649AE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35568CB8-CC5A-468F-9A9A-4E95ABAC65F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47311597-85EE-4228-8B37-6E8E7430F22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4DA2ACE6-30F5-473F-9457-C8EE3A675AE8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ABEF7FC0-1F3F-4179-A5FF-432B83DAA173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6352F2A3-031D-4F7B-962C-582F558C60B1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C8FF5C32-53C2-4DD6-9AF3-24443741EE0C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53DE5E5E-3156-4C88-BC2B-090B8546B803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48D42D36-103D-4564-BC5E-9304B635882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487A4055-F774-4555-9DDC-732A1BC0CB1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E6DF65E5-D1C9-409A-BFB1-06AFCE30EC4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49237124-0EBE-4232-91EB-A8F917E608E4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51C7685C-1557-460D-B0AF-43835993870D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C2C3C76F-61AE-4387-89B6-A030D94AC1C5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8000FB35-475D-4D20-B6A8-47225B84C2D1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10FBBCEE-3575-489D-99C8-4FE30157BC2C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F193FF14-AED0-4302-953C-63D3D80B31EC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C0F31C6B-EC56-4DF8-B526-F16B293869D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442F878B-77FA-4766-ABA6-773DF5457DD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2BDAAD4E-1903-4A7F-A92D-7E009FA3B972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CBA9D76C-21F5-473B-A428-C5D9E813061F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04A03524-886A-4611-8FAE-A9D5B91188DE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557E2D16-14CD-4625-B59D-D26B10DE25A7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5A232105-851C-44A9-8C7C-07A9D0139453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AF02FDD1-1C9B-4ED7-90D2-180D5DC9FE4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75FCA3F2-8B03-4172-AA8E-30211B4453A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0B1B72E5-25C9-4FCC-B215-427FA15CE4E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B77C2718-B73B-4F40-A2B3-83209573B81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8CA492E2-755A-4F08-A8E6-395CE0939FF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A300ADAB-F51A-4FA2-B02D-0A73FF44B9F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33DDC0E8-2A06-4A9D-9751-748057DDABF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924680B8-17C3-46B1-8BF8-53D41502292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33BBED27-4B27-4DA8-AC07-0221BF31120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4601952A-BA9A-4515-84E1-70451BFEF76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F3D08D98-9267-43B2-9431-517CC507991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9979DF4F-D9E3-46A1-A0DC-970324DA538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6DCCA293-0322-44C2-977A-E32463EB070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AAE9F6D2-09D1-4371-8AD6-607DF48EA9A3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27B5E98E-434B-4D8C-9BFB-6453EF77BFF5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05A53B74-233B-4177-ADE6-9E5EDD29B52D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241D866C-6C9B-416F-BB6E-838206BFA5FA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D73B0321-49B4-41AF-A344-8BED8EE723B3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23C002E7-D3B0-4A4C-A0A5-02EF9F697E8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DD21FC50-E3CA-4733-9634-9BFF129C34D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3B0BD34D-2946-4BFB-8757-49AE038B321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AA63AA3D-D038-4344-9DC1-BA1CEA7E19FE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E9B4F5A6-F9F9-4F76-9FEC-65F82ADFE2C5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BFC070E4-05EF-4E8A-9EE2-4F90605D1548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7B469DFC-B3D0-45EE-B435-56E39092EBBA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315E68AF-A9EA-443A-973F-448C5E11EA13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D9397B43-982A-47D3-A5C5-CC8E2293B62D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19EFBB29-0227-4C1B-87D6-058C3BDE90B4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698FE9C3-6721-42DE-A56E-A54828A9AEF6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8CDA9E26-9F2F-48C6-B0EA-E52B3705D5ED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F3A58908-851D-4559-BFDC-58FD390F3782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0615A0C8-A93D-4B40-BC8D-EA7E7E3B0C69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7DFF4368-DDBF-41CA-8D81-3FBDDCB8C984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C7B53FBC-20E7-4D78-9263-79FFF490A32A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C0D3FDD7-EE63-4DC7-AA06-405948B50DE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9A63CF95-775A-4F71-8AAD-147D234C6B0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58F5A93A-5494-463F-A9D5-9430B528337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8154C17B-41FA-4AE4-8446-11710F2D8E1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5E7C06D5-2B3B-47B7-944B-69366FEDBB2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8B7BF04D-F7AC-4B32-8D72-EBAF807B5F2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951B3569-F0AB-4C41-99CA-12B14981B0A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3D33852D-5047-4C95-BFF5-B6858FFFE5D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C468371F-8964-4CB4-AF2A-3260F93DFE0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97595E3A-1BB6-4AEA-94AA-D21E5E86DEF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34F2C879-6FB4-444C-AE9C-57C20089848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77AF3019-D64A-42AE-9782-28CD47C5924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6C29AF75-98DB-4FA5-B6C8-C63B3FA0622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FC6896B2-0AD7-4B61-8E6D-DB4EE5DA9E5E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7C323613-A7B6-4196-850A-B5F6DE8A3B02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D2AA9F1D-AB86-4775-8551-003052C208F7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AD99E919-D95B-4364-886F-B891CB9492EB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1D8A0399-DC75-44AA-9AA6-D79A4366DCDA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28674983-7BDE-454D-A53B-E08B48333A3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7C59131F-3DF0-4846-BF21-25BE9BDF392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06DF8A3B-5C03-4E4B-841B-5D6C0AC1C8C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100AD15E-1CC4-45BD-AEC5-9EF49CA02FFA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AA6A94CD-0F72-427E-A435-88EB996C77DC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091C1FA2-9CF0-408D-825C-B463E9098247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6DAD0FE9-0866-479F-8EA6-5F153C09F4E5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6523FD0A-CC56-4D6B-8D74-05B4D99E3852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092388B9-B161-4F8D-94D6-01363780AD85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6A1EFF6A-7C01-478D-9814-E2DED5619942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04E6BB10-760E-44AB-AE49-1F5B443EFBB8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CA23383B-F818-4860-82B6-0E66981025F9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6119767A-F043-4969-915F-4E4EAED3280F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40DB46CE-A5EA-4C0D-B1FE-DB3D134B4A99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586CEE05-11ED-41BF-B11E-F070BC25E3DE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FC10E1C7-A72F-4668-BBC5-1DEE34C55C2D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E39C38C9-E4FD-42B5-9350-42B2FF5E4DC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F61E6982-D501-4488-A0F0-3DAEA4B7808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3290C3EF-CC37-433E-926D-72011EEC744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65F8492A-2F15-48C2-855B-7E6A26D550D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52BA7989-A72D-4B1E-9B34-E6E87ABE91C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D489441D-891C-4C88-91A1-D7FDAD718D3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FD4EB6BC-AD2C-456B-8632-A0CC7253453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17477F48-B9FE-4CDF-A1D0-78EC1626F57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EECA0CC8-4004-4F46-8349-6B28B9A4F29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8392AD89-E981-4310-B04B-AA9E46C2BD9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D29725BB-4A54-4EAB-9895-3F344589C86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0D23D9C8-BB7A-4588-9696-C9C9309448E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1D3D8B27-B662-4C10-9D95-C6FE788183C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A9C2FCE6-ECF8-420B-AE92-568DCB6EB54C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C4D8A515-44D6-41C8-B064-0A0723964F9A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E9C23626-1641-4415-97F0-ACDBD0258D5C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B7C4AE5C-C839-43A1-A807-BA8EEA17E7A7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C5CE0A6E-9A81-428B-9C88-D17CD9C2C4A4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2F27193C-B44B-4874-9EEE-348E8B8C43A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374CAF9F-13EF-4E13-8125-896573711C5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6CAA503E-9B29-4B8B-BA45-5611A40F328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FD42B662-7967-42F1-BC97-26EDF26E3594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F9952767-1969-41E9-BCA8-F848A391E082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BD756D20-40E6-493B-9B18-A07C557F6289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0E7E5344-B808-4B2E-9B84-2DDA93003173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704F20B9-339A-4753-AB29-41A075AB9005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F55C612D-CBBD-47B3-A93A-1533351E0339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2460EF52-78E0-47EE-9CC3-C3BAF48C5F1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C900C8F2-7305-4E13-92E0-80A171604DE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823413BD-EEF1-4786-B230-0C89394800C2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095F0947-2559-4BB4-8A1F-8FB33B0CDBD6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A762FB99-7798-4AF6-8EE7-105AF79CE79E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DB956447-6A0C-4ED2-88D1-82A260412E11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E5344F07-49FA-4E77-AE3F-7C82939257A7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90B1BB03-3FA9-462F-A017-C0BBD1F2D0C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DBC61330-613C-47F1-AAB3-5B30F11926D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94F5033A-0432-4713-A8CF-AF3EE154EDF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A0D696D4-3E4F-4048-8792-0930F3ECFCA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FF1291CF-1BBB-4C45-AF9A-8F76D907ACE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CD724421-DCE7-44DB-AF42-0B7613C7C4D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F9CBCC77-97D1-4B2D-BEB5-AAC96C38A87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14378DBE-F2A0-4F3B-9A03-C527F540BF3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3C887116-246E-45A7-B3A1-649FAF2C5F7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816DD1DA-DFD2-42F0-9B1A-2DD2062B91B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06E292ED-9340-48C1-AB43-D9596384CF1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AB866F72-C8E2-4520-96BF-3DB69BEDAE0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AD66F15A-5733-4AC5-A73D-9E9A0B8104F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1A71A5D7-C6B3-444E-AC1D-3FFE5127D7D7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9D080149-8B85-46A7-A81C-9B53279EB194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626E3A13-0764-48F1-9451-889FC286F55A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ADBF3AA0-6F2D-4C87-8AEC-6AFCFFCF6A95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B74AB8C4-7ACE-41A6-89B7-087537100B3C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E0D2AD03-8D78-4EA7-B7DF-42DEEECDDC6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35499315-D4EE-4F3B-B51E-DB0E30C0AFC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55928B27-E86B-4F32-8AEE-BAB0326FA61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2506D652-B94F-4382-9860-5085C29598AA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76923AB4-5328-40C5-BBB1-27BED2CE0813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26BEDE8D-A571-4FD9-A582-51FDFFA7A17E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E8DAA164-8640-4A87-A1D8-323D71BDA187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53CF5EA8-BF06-4EB4-A066-73970EDCD2D4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969433B1-7D9B-495C-992C-813862201F39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135CCFEC-1418-4D4E-9B23-B44761D44B69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E0754BB0-5BD2-4C54-8424-A5FEBFE5CEFE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3A8CEA2D-B380-4085-BF85-FAFEB6F81A56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87D0C6D5-8CBC-46AF-B986-583D9FFD6E9C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DE208557-EC44-497F-9CC6-175FFE3BD223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A8520F02-96C2-4663-8DDE-0A878F745EB6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A3A865B9-0F23-439A-A7FA-123986D396B8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2124F546-A353-4130-96B6-8665E470486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9CE5E47E-5F03-4ED6-B930-F3DD469638C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58459F95-17A0-4F0C-B2EF-589C480E488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4F8977C1-7471-48A2-B189-F9533EEBC90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8E8B04A0-1E7E-4F5D-9694-6E927F8B074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04AC22CE-DBE6-48CB-8160-1FFA79A1EE5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402B940B-1E46-476D-8922-57A45A4288C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6D4125FD-71F0-4136-9431-4B7D8C4B94B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9C764390-C14C-4FF3-8D70-9F169EC92CE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80E0167A-5999-426E-AD35-3F19FCFBB9C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662BDC55-E940-4BA5-84DC-D7A14604868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BF1E95B7-959B-471D-879B-296918B8923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07E6A87B-9E0B-4DF6-B834-ECA1C03F309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9A23EEF8-B3FC-4D77-8927-48F0B7FEE276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1D49D0FF-028E-47D3-8970-F326C265D329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0533FEEA-95AC-4ADA-9557-D15E6545F264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73849FDF-7C8B-423D-8156-A475E94D1C60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3BD12FD0-D3A9-4D1F-B2CE-81D3AE4DAAFB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C26A7FFB-5690-4220-9E02-2122DD1675D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84BE0B8B-7BE3-448C-9349-B463CADB678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1823118E-489E-4009-BBF8-B5A822641A5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5BBFF7EF-00EA-474D-B022-E6F02E1BFE65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4FD63B48-9E60-4401-A605-09A2D8A43008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1FE2E8E2-515B-40D9-AFF6-3C8E23DA1D08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93E7EC0C-7EE4-45B8-B9B7-4FA6B4F02DB2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DD48B988-61CE-4DDE-A9C9-59F81B543FF0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F46C2D3C-175E-4001-ACD1-18658C66B350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F40706C3-4087-4BFA-9789-1C0152D6604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9FD176A9-FB37-411F-ACE7-8232E82BB2D5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3A1CFC12-594F-4453-8920-488ABF01E5B1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17F52993-CA87-46E3-AE40-0DFC8055A4BB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19678E1E-FFA6-4752-834F-8D434704045A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6C9B355B-DC96-479C-AD17-A6AF372D26A1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0EB5D6F6-DE99-46C5-8E31-B83FDB832534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3E1090CE-AAB9-4172-BC0D-DBA8F10AA34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BA3E7C0B-2F2E-4980-9FD7-5836925D308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4AB4667C-6137-4947-8415-23D4864F1A4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687BE8A1-A672-4F4E-A9FE-AB0E7A75E02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87108F4E-9093-411D-BA3D-AC4312F99AB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89FEE6F5-F089-4F2B-A91F-E8802204ADD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32601035-3D3C-4B23-AE05-AAEC800FC2D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C206D866-9532-4420-BD2A-AE18BBC9A46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35887B2B-53F6-4F84-A8F2-5D9085E3EA9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85A1A2E4-0F9C-403E-B8E1-95636CA2451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7E12451D-790E-49BC-A573-D1A6DC906F8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33D7E8ED-99DE-4F3E-8D62-8C76B42D851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F487AFD2-3B4C-4A1D-8E57-30672BEA4B2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1B5410F1-DD7C-4381-95C9-C4C2FAF3D4BA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CD6069E4-4031-4B56-84C4-06E851395E17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60AFD569-BCB0-4432-95D4-F84439AE2B84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62C97ADB-9BEC-44F1-AA9B-17E255175954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3D8A5A40-C4E4-4978-AEA1-EB3472B99590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3483DD20-2BA4-48F7-A10F-0EE59BC661C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0919D198-75D6-4A06-BF74-80DEA1F33AF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C450AC21-E8C0-44D1-9CFB-29F85D4C1A1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E6763637-F2E3-4A4A-99DA-512E00014E43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B323C100-7AF3-40B8-B155-BC6C6E0974CF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2B6E94AF-28B7-4238-899C-B7558D123F26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38187712-919B-44A0-BD4A-FE5E819C36C8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196AA26E-19A3-4B7A-A986-90F2B17B5588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657164A0-2342-487C-8720-55E834E8E2AB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7AA67FA9-33C1-4313-889F-8E6648C01743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6D808EAD-723B-4DFF-955C-03EC22D846B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15E1A08F-8278-4C5B-9B6D-BBD238702816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402F7DF5-256C-4F70-8D80-A189B71781B6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82BC184A-BDF7-4309-AE41-68F76E9580C5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42CB4277-13FD-4F34-A6FE-F675735E2F97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EA66F385-A777-405E-9F06-D49ABF86CF5C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324D8CE9-9382-45C7-8682-DE58B4CD7B7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F352F913-4909-4C4F-8EB5-C12F9854A76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613C6472-438E-406D-AE65-D52D816D70F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430BF3CF-D496-49BD-8B2D-AA174B738B6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1BB3B689-12C6-4579-B4CF-FF14BDF4431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6D90AACB-A76F-428A-BE5A-B824B9A81E7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1AC0496F-C19A-4D36-AD35-EB26546EA93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8628CBBF-94F1-46F6-9E53-7E84588AB77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F4090487-6235-4105-9791-B21B9E7AB33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5E43668D-F030-4444-B06D-C1BB341E5B6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6FC0D202-8C85-424B-8856-F3CAFFF276C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214A886A-7AFF-4B6C-A71C-0C78F64CC16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C3BC0A9F-382E-425E-BB7A-DF4214BD92A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C8FD0758-12C7-43F3-B426-B7C3D743815A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7C9E572B-F6B4-4E0B-A5D5-2FD03B4C98E9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7B59A4D2-0547-4DAD-A8A4-DF7B236DDDE1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ACBE6757-47FB-49C3-AB15-05D1DCA936C9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96A55CAE-D604-40B1-979F-DCCBE427F584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9F916215-7F7A-4B4E-A733-CEFECC524D6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281DFBA5-7646-4D7D-9691-EBAE501B810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2112D9FD-21CC-4817-9C55-AB72E5FC2D2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5409B033-9BA7-423F-85A5-A44334970B8C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90C29281-3898-4F18-B2BF-19FB57753F01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C5A9E8DB-86AE-40F2-B45F-910F561D6068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01B7C69D-FD0A-4CD9-8047-5078CA2C53E4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C8C19226-87B2-4A7E-98A2-5930AF7EC15A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5C7DA45F-8F87-44EB-82B7-A86840CB559E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E3E0E433-E896-4A7D-95B8-8E06A71962D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13CF9C40-ADB1-4C5A-B866-A2D6F0546DE9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E63B150F-E0AD-42B8-B923-76A5996DF9EA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782D64C7-A93F-431A-84F6-61074C8E2B64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91AD906A-C212-49BF-8B28-D26FDAAD03FD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05F6630E-540F-43C1-95B7-3793C2FFDC13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276FB177-CE9F-4A7C-B274-55DE0B328ECA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1BA499F2-AB98-478C-8B1E-F158A44E3DC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9786AE01-85C3-4285-A2F1-1B7532D1501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99BE5149-3A39-4F65-A1A2-87B144DF1B3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174E6B15-D937-4C7B-A941-866DF7390E9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EDD57234-1E9D-4625-A3FF-24C5DC2E15B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6E47D24C-DEBE-4372-8A85-7168078D40D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6B8C210A-497C-46B2-BFE9-8116E64DC3D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26439AF1-9010-4AA5-85C7-64F70062E96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C4F593CF-E6F8-4501-83B9-06E43E4B629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7E41283F-8FD9-499E-A62C-815B2490AB3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2C0D3DEC-E474-46BB-A97D-8DF8C030AEF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809D73F7-3CF4-447F-9F54-7C940E8EE09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F8168C41-7E8C-4A6B-A9C7-27275020C95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B1DB0C2E-4709-4D71-98C7-BA235B53A43D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1EF07415-EF6D-4EBC-A027-03C07EE5A66A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EFEAABA6-8F0B-411D-B7CB-94B5DF81C1D5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4CECFC85-0816-4A04-A2BC-F2298FEBB934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24E0FD75-3282-4179-94DF-94B8BC39104F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AC4185BB-6499-40D6-AB78-BB984FA54A7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D4170172-62F3-410B-9602-FF0D5EEB0E1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E083971B-A3A0-4515-8FF2-E358748E45D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8F8725FB-99CA-4BAE-BEA3-E8D4E0EE9FD8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9F820FAA-B654-40BA-8AB0-64EF05FD50F0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1C72C5D8-B183-487A-98DE-D681829A63F7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1E957497-7468-481F-9BE6-B51CDD3CA5D4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A449B960-34AB-4B9D-8903-EAC84DF166BA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D0641ED7-1DF9-49D7-88AA-AE628A48F994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302575B4-3217-4CA5-A6F4-848C7D14CADA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5ED7A7F5-8755-4DC0-A269-C676D7DB46F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24364B3B-3E9D-4909-B684-46741C32AC84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A3485AD8-8293-4325-949B-57F6B2A2197D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3BA2C9D4-F89A-447F-B5BA-6A7C281C9636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56139924-913A-43B0-ABBF-304097F666CF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C1EAA6E6-7625-4931-9213-D907D64A944A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95FB765E-C684-49AF-B9CB-1A015C560FE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6299BC7E-3C73-4884-AD91-8EB34A6C8F4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03E37478-B5FA-4AC6-A4E6-1A6C82E459D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B2E139DD-5B7E-4B4E-96EC-6BA68917ABC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C6081254-93A9-4CB0-B926-544436E871F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10670894-B3F5-4EDB-9945-E940AADE6E4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0998DA5E-5D63-444F-91B3-9619CCBCE15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D07802B6-F273-4F56-B2FA-AC27EDF14CB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769E5F8A-9257-4BBD-B8E0-87315407262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906913EA-3BA0-4A76-965D-69615327938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724CB7EC-FCFE-440A-9679-ACC7A554237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B2D2F670-D64A-4F6D-A83A-5AD70A8501E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68C29E87-DCCD-4FA2-8BBF-77D88FF5A5E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F3D736D8-8FD5-4060-B76F-97EF98F6CCD1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C86ED60E-D38E-4BC0-8628-43037B2AC6CD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96DEC0D9-DCC1-4015-9781-871E2D887C3F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407B02F5-80B4-4459-968A-878A2FCA2516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19D0AF89-60B2-4B52-BB9D-8939FDE12762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F4C2ECC4-807F-4126-86BF-1810AF1FD03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F7C5E809-E352-479F-ABEE-3490E0B80DD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BA80C4CB-F0AA-4E98-8118-2F426CEAABC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2C192E21-A422-4E50-900C-3815C63E739A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9C39F5BD-A94D-4BD2-B9F5-231FFEE133F1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B7A698C4-29F0-47A3-B79C-B2F8B88529EF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404ED2D8-3283-4F1F-9BAB-98035AD70552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9F411EC7-B271-46A8-916E-1D0E07B47278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15DD0DFE-47FA-49E4-A449-3142073DD84F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054AB302-46F2-46BB-AF40-AA5B078914F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4152F6FD-76E1-41A2-A394-7A520863DEE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17B5D310-2A01-47AD-9A45-3D19AC582EB9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E1B67D3C-D661-4CB9-A3D8-E163D7A4C3B6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C2C9D173-60CB-47BD-BBA4-B491D74B0497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9B71A172-67ED-4EF1-A366-A5F6C41CDED2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F5F5A52E-1F98-47F7-A82D-66E9FDE5EB43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6A8B002E-B9F7-4337-819E-91CACE3BD16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6F6C7E68-81BF-4B40-A2DD-BF3BFAFDB5B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86371173-0B19-4F44-897D-A205503771E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D93263DF-F3B9-4F2E-9D7D-29F52330D19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CE72AEBE-75BA-47BB-9593-2BCB78D0E8C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CE7588DA-A475-4733-AB72-0288F8B09F7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E9B02419-6FEA-4B3D-8864-6C7A4CD52F4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7AB3806E-BEEB-48C2-B1C3-71BF2737B8E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054B2E58-694D-43C2-AFF7-10468092B53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6DF0A794-D7F0-42AB-8883-1B01C39D4C1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CE0680DF-12CC-4DC8-8C01-27AC6CF66EE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46D1B8FE-6F74-4AFE-AEBC-2B71A81B39B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3F4788FB-BA1B-4BC7-B850-18A608565C4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2A0DFAAA-CBD6-40F9-85AD-1138C9F5E264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0C09D019-F9F7-464E-953C-EEC6C8C54CB1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B5AB8291-2AB1-4FF7-93E6-BABAC26083A4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9D9892E2-44D8-4040-80C6-8ABDDDA2ED88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7DE839E4-90B3-4942-AA2B-AD4BE580D7C1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FB7FEA73-F4CA-42C6-BD95-BE228192A62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AE8DF436-DDD9-4531-B23E-17FAACFDF14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D3A9CAA3-E442-4927-9E6B-EAA3F2147E6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4AEF2EE5-DC8C-4EFC-BE96-115B06037975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F5F9A82A-9645-4C4E-8F2E-96658482C953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91C7CBF1-9D10-4216-AF4D-69955FFFB350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02FC757E-3D51-49B2-BAE1-1A42464C9172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A980FACB-C5A4-4E26-9294-3773E8D0E2E1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E282D03B-86EB-4926-80DD-A813735A0900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2B909951-CE9D-4F84-B5F9-DE8D483E85AC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B9136220-1478-4B2B-9927-EECA39EDF89F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532DC6A0-FF2F-4B69-8D4B-17AB38209413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FA08C252-EEBF-44B5-BB09-10550D5F4EB2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86453C0D-C54E-40CC-907B-19291AAF8EE4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E741FAD9-0B24-4672-A9C1-77BDC9A109FE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84C6E7F7-B892-44A6-88E4-384F9F14BF6F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9733E735-1C66-4F1C-9100-48A87B10F8D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CC8907C3-435D-487F-A3D8-2D7DB1BE6BA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CB021F9C-835C-4091-87AA-AD4825073CE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71948861-C109-4430-A92D-DF1534CF865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D3639E0C-865D-4631-A6FD-D422081C0A0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1CF82DFE-99AF-4B5F-B26F-7D31A97DA0F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261B49DB-6DD7-4B5F-B111-05D1533E86D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AE8365C9-6700-47A6-9CF3-47805FADE6F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BA008514-9D1A-4600-B9CC-9AD238F5A67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305FE6E4-991D-4F78-98CF-7F9D5B4A998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2BA441AE-0E1E-4993-AA4C-82DCB5A3A75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E7A5B7E2-C4CC-4263-8604-43D8632714A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1ACB47A3-09B9-4463-B042-5A88B3990D4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81D90938-D370-48C6-9CB7-C92525DB12D7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606BF126-6FA7-4422-A0B4-543429FEFC55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FB3CDE53-F5C3-4795-8394-BD0443B76D1F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12E64A11-8CB7-43EA-BA65-89CAD7FF801C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0CAD4CF4-696C-4F42-A982-9FDBB891EC5C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D1717B7C-1F1E-4A34-BBA8-85A83D87C98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7DDD4075-0DEF-4F38-8AD1-EA5ACD7B0DD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A5A34AC6-1321-4F52-81B3-3740350414E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46BDED35-2149-41DA-86C0-328A93ED7390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8AEDC926-5521-4DAD-BB1C-FA021A0710BC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0DEF2968-820F-44DA-8F60-C18A235A9A24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0D88FD0D-13F9-4112-A163-894ADEBDB079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9BB12453-35F3-4C49-9FE8-A923B870617D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09EBC09B-BF5E-4C43-9B70-9BB2CB8FEEBC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0E4946B4-2E9A-4D61-8D62-32D7FD0894A9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DF942A2E-E677-49F0-8D41-59944320D24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70E516CE-36DD-4854-AEC8-C35ED506F400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CD4867B4-EBC3-4BB6-B5E3-78BF37096C6F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7929667A-4B0B-4CBD-8C82-0D6396A11099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46C24AF8-ED06-4F6E-8210-C8EC30CD7CED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825F15CB-5FFC-44AA-9913-374133DF4ED8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453C196E-AC0D-4600-B954-9C06E0A4E0F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3BDB3DB6-7DF4-4F8D-8EE9-8BA6ADE5656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176901E7-A7A0-4CBE-8E6D-52B32B19BB9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D809C863-7B19-49BD-BA96-693DFD5A1A4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85CA326A-5AD2-4FE3-ACC2-569AE5DD9F8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D3999562-CD9F-4FEF-B9F1-0661692D34D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1A2D9C8B-4F1E-4018-8581-928BD264F2A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88634712-96DB-473A-ACEC-643E66B1B92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17621970-C728-4352-AA1A-BB8077FBB03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4F9A838D-7842-4100-86B2-9A26435DEB6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3C9EBDE2-65C4-4C90-88C5-DE7B98A2E89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6A5F8AC3-92E7-4828-BC81-B15CE2CBF8F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47C0410E-69A5-4D99-890E-7037BD69B5B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0C3D3415-80EC-4CA1-9B82-B47988EF7208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26AFDA85-8F1A-4026-8A12-BCD07B5EAA92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88A472AD-4415-4F4A-BD3A-CB58FC53F041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D9A18BFA-9CED-4848-B0F6-B39DFC3831EA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9A7C9C3C-3589-41B0-8A28-362FE5FDA9DF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FF688AB2-0896-49A5-B20A-319CA44639E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6EEF3106-8DAA-40A0-BEF5-A0C0E6DEF54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89A8A6BD-6C74-42CC-A41C-1D530C19A07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EBCFB215-1422-4C7C-A5CE-DA9DA40A50C1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1DF2BF53-360A-4E87-82A6-0C516A1CD752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56ED2218-64E3-44FF-BEDB-C40426738F33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7C02B2FF-68CA-4339-9B89-2FC276D799BE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E0D3E057-1D7A-44E0-A539-A236B1D426BB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210C729A-C690-4ADE-898B-814AE7FC0854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5E984E3E-CDB9-445A-AFB7-DCABBC5FB9DB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BE92EA97-8F8C-4D22-B0D3-CDFDD5BD982D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5DEF8D94-A4D1-49C9-8EC5-E7D3240E27A6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581E0CEC-541F-462D-9053-D13A05EBBE17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6DF0453F-BAE5-4252-9C8C-FCF03941BA2D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CE831572-D928-4AEF-A1DA-9849E033E352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885EB3A5-E03A-420B-B870-B931B69F0854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EC65DA0E-55E8-4720-AD60-AD8BD98D9EC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5FDE3C51-0F69-4D99-9FA6-AB11E7EE2DE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2C7584FC-4848-41FB-AF8D-8D618D3D51C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FDDFB7AF-A6D4-4280-8776-9746DECC1752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53691C31-3743-4A10-AE7A-067AAB2F1FED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4AD846EA-920B-4E02-A939-7C60506774F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8D4F27CD-063D-4473-9288-4361E173935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15F41F15-EBC7-443D-A47D-2DB95494397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0B4F7091-B25B-470A-AE6A-D37035EAADD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AC81E0AB-5C0F-4EBF-971E-B3BE50CA6FE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D9113B2F-7C7D-4CDF-96E0-59590704221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AE5B5160-E771-4C80-8031-A4D90165F78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B46B8534-88DC-4C4B-BFFC-4DCC7BDD585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D639E2F2-41F2-4FEC-B963-594D80DB7564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0A55CBBB-9739-4198-8CE6-E891CBFD694A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1F4D2725-6718-4F8F-8816-94D0E65A51A3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49399594-3138-4801-94D2-AC086979B139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F4FF713F-2320-41BA-81A5-DA2E3D984ABC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48040274-6B6B-4723-8C38-34C42A054FB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29CF6F7F-732C-4D87-8B4D-FCF610F4814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F279FB6C-7677-4DEA-B334-8359ECE97E9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87B031B4-EB68-446C-9D8D-7F52FC144689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9AB3D4A8-0050-4CE4-BA45-97CB3E1BDC76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50CC043F-80A3-4FA3-8DC3-970C4395AF11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E549EEEE-B585-421D-AB2A-D72F457B7674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1DC15887-2B65-42B0-A6FC-68CE14D8B069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5AF29968-BFB8-44B9-9446-511AAC5E2136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BBDD6A5A-F87E-461D-8DC2-3C0BDBBED759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DD5E2002-5A8C-430C-8124-9C7833728C77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EFCD0670-7F5C-4263-9AEE-898B596A8BE0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336A384F-43C4-45E9-AD06-6A19471E0907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869EC413-FDE1-470F-ABF6-C3751EC09732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E863373C-56EF-4D7B-89B9-6EF1F2732530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3B5C5659-4A3E-41A8-97CD-CECBB6072A4F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4607B557-F204-4A15-9F75-A5895910CE6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69193ACB-69C8-408C-80C2-C66C2D53328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5CBB42D5-EDC5-4497-8716-43C0C43A66D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A0A2A847-3AF9-4B0E-A9B0-BF338FCB844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C04C0F8D-AC15-4C50-906B-B7740590C25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88BC407A-B744-4FD4-992C-050C8F93AA7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C5598AFA-03BF-4D5F-AF5A-11BFABEF4ED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7ABDB030-4DD8-454B-82C9-5B9093E70A8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E8455016-F85F-4C99-A5DE-E14B98D1F31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3B357C80-92CA-4E40-B4F1-3F262D75745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FD340218-033A-4E3C-A609-3E427C87207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98E082F9-4081-4234-A40C-EA3272AB313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13E0D65E-2425-439E-92CE-74423671EC6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F9854E3F-2D99-4962-A0A9-3047E9579C6D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2253426C-0230-424E-859C-C717ED46DE48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CE2A7AEC-FDFA-4B6E-B7AB-C2AB7869DCB5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8841DDBF-629B-43AC-83AB-1BC07FFA8F8A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FCFFA474-7A13-4F37-AFE8-66EE4D840BD4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AECC9DEB-E9EB-446B-BF5C-713620A5B9C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D2BA3752-0E05-424A-A738-74514C89651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88265EBE-108F-40BC-B0C4-15D334F5AC1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C5625367-CDF9-4B14-9AEB-7717E2E7A1AE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7F8D664D-1855-44C5-820B-0CB6D85E28EE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A57BF0BB-A13B-4FCE-AFA0-8E80FBCD9860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702EE8EE-855F-4FDD-A7DA-468737E3315A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9AC3DCC0-84F5-446F-A659-CE6AE21BBF45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F94254A9-71C2-4E55-B8BC-13E3D7FDB1D3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B04CA058-CEE7-4642-8295-97002A0957B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E5564FDB-3EA3-4236-B328-BBCE61B26B4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C38A9D24-6CAA-4C93-815C-6D96BB836CCE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63AA95C6-A495-43F9-B9A1-41804EBE8757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0FE1801E-2FC1-4AB7-9EAF-370CB00EAFC7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0D1DAA60-AA2E-4EEE-819D-6BAC68638127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540DA9CE-A9EA-461B-93B4-E800C1402CD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D8BDB04F-1390-4F1B-97A8-B25E9A0C408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FEE72590-70FB-425A-A30E-638E9B2045F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7CBDF06A-E5C7-4598-A2A5-9F9B1BF8223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5F8E5B90-1634-4900-B31B-2994C1A097E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A5D8636C-617F-4630-AB5B-D84CFC50D32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87682E30-3E64-41C9-A821-8A29B79FDB3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81572C56-3146-41EF-93ED-287F862F159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5B02AA27-FB7A-412F-9AD9-417E511DD6A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3874F8D1-2939-4EC1-B9DE-0FB8780A5AB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866DE5C7-45BD-445B-A4A3-8F3F0BA9566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A2BC990D-1193-4E6E-A07A-26AFC498749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F987A78A-B4C5-4630-B8DB-0D721DA2F48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987F59B0-BC53-4A08-825A-FA07734112B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829B84AF-7FA2-4258-ABE5-A353257614A7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733FF12C-9F59-4521-9428-DFF48693366F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2FBBF968-2537-440E-8BE3-3C7B3EBE637B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6E1B78B6-EC4E-4B31-8212-62E4B2A41927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97FD2F84-49BD-48D6-A036-11E39D2DC5D8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04A43990-3BBD-40E0-8BE7-16276EF30FD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7E712DEB-8F46-4AF5-8417-D1567F04DAE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7392819D-C71A-4469-928B-FDDD4CDDF33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47559DF6-639D-4E15-ACFC-CA675D194EA9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914BA711-5DA6-44AA-8CB6-3563D1720111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5060911D-9333-4FEC-9F99-6E5682D0A224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0057FC2D-995E-429D-92AC-5657F732AD25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1D95F0CC-E143-4691-9FFB-97E3722F381B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BA697BCC-752D-40AA-A231-FDE1B6C77976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3BFE6C58-3EA5-49AE-96D3-73816A22D93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1CFAEB74-42B8-442A-BFC1-30D94887692E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3DF0CA69-DE98-458C-B5A6-B25117A0647C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A057FA6E-7B63-40CD-93F6-E336179445C8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178313D2-63AA-4938-92BF-D351DF60F29E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D77850F8-8B7F-4BCE-B7FD-5B52E5AA0596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989991D4-88F1-4321-B41C-DB0FDC46BF90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C62FBBA9-970D-4191-BD49-6688634A91E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8E9F0074-FE74-4FBE-95D5-894A1358000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1D8F8F5B-9285-4A39-9C49-DB0A8AF2D30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E05FC6A9-6CEA-49C1-A07C-ED6ECBFDB2F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2640E999-0DE7-4EA2-8E76-E0C26083170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28F051FF-FB39-4EAC-B9CE-B0765ED1B47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6548BDD4-D850-4679-8367-E434C7DA900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56BD726A-62B3-4DA0-BFCB-524B493E9E5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BED7029D-106A-4AD7-BC1D-45BE88D1374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F250357C-82B6-4581-A731-F0BB4596514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2F3D78CC-79D7-4990-90EA-6968E7D1F05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124529BD-95C9-478E-8879-FD3365D16C5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87F899D2-0815-40AE-8053-A1B60CCCB8E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8C99590D-379C-43BC-BAD8-C1920D0F0DA9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D687E763-037C-4B22-857B-C9169DBDFBA2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0C32BC64-6F7B-4885-A255-D06C9310407C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7BF20A31-0281-467A-A7B4-7498B756C458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BBB72092-3CBE-4CDE-9E84-719D47D1EFD4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12D8719E-AF6F-4088-811F-A11D92F8E45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C29675A9-2B6A-4EC9-861C-E9B5520274E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8E8496C3-D05D-4F16-82D2-E6E30BAE8A0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1398BAE8-C486-41A4-BAA1-1C2219E3F0AC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3C1ADB4D-8601-43AC-8020-E0737EE24618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9D33BD50-3666-4878-B9A6-5F3775F9470F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E6F8653A-E894-4AC6-BD93-00E71FB4D630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AE228E13-23BA-4E53-A955-49CFF0D02EAE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FF798079-FB9D-45DB-A442-9F3D23FFF962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9BCB8750-7401-4FE4-862E-6CFE8EE0D0E6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D9EF49DA-3F3C-4D28-A4AA-484141519141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1C988A98-09B0-4325-86D6-6267675FE833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D8EFEBAC-EA5E-4C3D-A51E-23079AEF6B58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A6A0F678-95D9-4974-9049-B756AD9268A3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2C71AC21-EB5C-4FF0-A2A0-B660AC8864BE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6BDB64CB-54B8-4217-8FA7-12D500C692F4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BF81FEF6-B3D3-4F8B-8980-AB0FC7FF620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11943017-1111-4471-866F-800189F9CF6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C708A859-0F73-42EA-AC2C-91F7B28BCC7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82E2FD39-DA65-4AC4-AB8B-19EFD5AF9C8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AA33E38D-32E4-4D71-A2DB-6080C00F63D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A2080701-CDD6-482D-86F8-C56D78A0F5D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C8F8DC67-7402-4CB1-9689-2D75B10EDC7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B42E56DE-4F75-4254-AE7A-33C9EE0ECE9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2A056998-5BE9-46C8-8D6E-D3D41CFB83C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43029EE2-9D8D-471E-BA33-2916F1CD1D3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3327F0B6-B5B2-4223-90FB-D63BC3B01AB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1E4DB38B-FCFF-4135-B2F0-5A588DAB26D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E960C7DB-BE14-46D8-A645-84DAA924316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3E789526-842F-479C-87E5-2EB979DD0967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818E5944-5122-4D3D-BC7C-DE500FD78A91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849395E4-6B79-431C-9909-591F4FDC9767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A087833D-99AB-410C-8E16-1669BA7C01FE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6294E51D-872D-4304-9304-060C7464209E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A8CAC5FB-23CA-4478-8F28-F67BEB2631B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E020B2CA-6829-49B8-B905-FD977F6A678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9A3EC7F3-7F3F-457C-BD5F-0EBB3B105EC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C41D8CA0-7DBF-4C96-B89A-845BA114D05F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2860A346-3CC3-45F1-A63E-12E8F77C74D0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26C7B5B2-9A94-49F8-8B61-597C85F1A4FD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3B94328C-E076-4A38-A970-65801EFE4A08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2ED85840-2B5C-49B0-85E4-C998502E9202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792C2CA9-92AA-4452-B629-6E32EEE7CC1E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E21173C2-117C-4FC6-B57C-0E873BC4EA9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E625ACCF-CE17-4474-8500-481B221856AD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276B8389-6C38-432B-A0EB-1BEBD4FA19A0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621CE326-F0FC-49E0-8776-9C0DFD0B711B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E2391618-364A-49B8-BDE0-CBA2995741B4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331475D6-D559-43E9-ABCD-16259C923FBB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3A511F49-A5B9-438D-85CA-56865EAB30F5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397B6621-38B0-42B9-8E58-B9FEDC474A4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92B42AF6-87F2-4B64-9884-8D553A4626A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E72085D5-532B-4502-9CCB-99FC1128FAF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D16602B8-EB5B-4C84-AED6-CFD9E9AD567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A126E122-66B3-4734-9DC0-D05D14F4E1D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404319D7-8C13-4CBC-8DA6-F2C514E9274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A377CD67-16E5-441C-853F-89C14D0A471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4E1C4A19-BCD2-46E4-80A1-C3BFC6AFB0F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F6C581C0-2DE2-4A4B-9652-C4FCA6B5CE6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1467A094-8CC1-428D-8AFD-7AABCF66B15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069B2067-C387-4F0D-B390-37A65886466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0BB308E4-90C8-4065-9D1A-5990501A7F8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DA8B4F0C-70C1-4A68-A236-44237B94977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176C6CBD-62D8-459B-A73A-E6066A2586CD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619FC400-8120-40D3-B34C-060DDC9865EC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5F435C20-4051-4CC2-8C98-216E7A7E278D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003A1F43-038E-452A-BFA0-75E4F13166E5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AE3D3CA4-31BB-444B-9893-E7582160427E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F939A7E4-57AD-405D-9CCD-BEA56E1EC8A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801DCD45-F28C-452F-9DBA-CBAD469F086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D2CB9753-B206-482C-B69F-5760473E20C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832C559E-9693-45F6-82B8-4DCFC42C9383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DA4FB53E-70A9-4EDA-B467-08930139490D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9B1E25DC-FE3F-4051-9670-7BD62F7D8DA9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FD716F23-093C-4539-AC13-35740262EB71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29DE2A8B-0421-47E5-A9D2-52DF38859CD1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A5E8C864-F3E5-4CFA-9CAA-6ABBC693EE5E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AFA7477D-8208-4BED-AE12-C57F62D244C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04ADAC84-A8D2-4577-B10F-AFAC69E6F19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CFA1B758-7D8E-4B90-B716-DB59978A465E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D55E3295-DF70-471A-9871-8A00BE0BF7B5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B2D97479-CDDE-4BBF-BE88-D2311DB9EC49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BCCEDF5B-CDEA-4FAF-87D1-F50D45344654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1A16B61B-57E9-4500-A42B-054CA6125FCB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304EFF16-4597-4FAF-896D-FD774B0443A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426FC156-3D05-4329-B46D-BEC2D5BC27E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E6D5FE20-1E4C-45CC-BA5A-9DA8B473D35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A88372B2-25DA-457E-934E-E71009D8497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D4F075D8-D6D3-4B55-8C35-59C2DF19A5E2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B7264ED3-7EB1-491B-BE95-794432C48D1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E8BA5269-3F27-4476-9D47-97E0E55AADB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C3FCFA9A-33A8-46A6-B9B8-4F517D429DE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D5FCA127-3F6C-42DD-AE12-579F9F27679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E7F51B8D-9B55-438C-89D1-CF0AFAE391C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C2E6C215-726C-454C-912E-E1AE82034F7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C8DBAEB5-583B-49EB-878B-7C59C055F50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2A95BE16-08AD-4294-B17C-65CB4779621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3A55D411-EDE2-4655-AD1D-C10D3CF5E691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C2A209CA-FB98-49C3-B724-F34435BCB102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9CA2EB37-1220-44A9-9D8C-B14D77366AAF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06BA9435-F6A5-43E0-8B21-3D28E1C5A94E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E69AE1D5-9E7E-4499-9D5F-F03472BFF1C7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D2EB4744-9F91-4CEA-9C09-DEEADA067E6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9BE4E526-C8EF-422F-99E7-0B405CDE99A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12D963DC-17CA-4041-A593-1021287E1AE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99C47496-439B-4824-9D77-A980F34F262E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3B7277A0-8FF2-477B-9D94-47835DA1D641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68E5F6B3-DDA0-4F60-9A26-E25C1F4E3FF0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6F6A256E-66F7-4606-A9F3-806A3E94135B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DA258F55-1ECB-409D-A087-22BD20DD6350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D4F6E36D-804C-421D-BF3E-4D1BABEEF4FA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73C1489C-08B5-4C69-A73C-33A2004C176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BE001136-B810-43D4-92C4-298E6863227A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84848FBE-F314-4F8C-8E33-20D8C20D9F9A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DF62470A-2EA0-4FE4-852E-C2ACCBBAD637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97093775-B786-4CF1-9318-3062C3184AC8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89379100-38BA-40C1-96E6-49A2E692E331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44047476-82A5-4F19-B37F-AFEF09A650F2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E836562C-7C0F-48B5-B202-A99617E7E56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44ED0478-FB32-45D0-B5B6-C9D304DF5B2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659E36D7-A968-4BF2-B991-132424292C2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BFC68728-0B28-4958-967A-E5EB22806E2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7EAAD039-CC5E-4B33-AE38-2A1FA093903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F9CB7C55-F3F7-4A03-8C54-3E16DCF59FC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23BE0A6C-BA4D-418B-8DA4-818E16B4ACB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7FBEA7B3-5706-40EB-AABE-647F5A306B7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F35327AC-C53B-4536-BF55-3D62DA3C369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A1145CE9-1A4C-4BA6-8270-15BD1925C29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D69BA5C4-2329-4C4C-AE08-E05BB9572E3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800211D0-46AE-48DC-B82E-4F1ADE6625C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6AE3A13A-2AB5-466B-9E74-FF87EF3CAF3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46576E3F-0B3D-4BDC-9D17-A7283B3E1344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F915FDBC-9229-46EA-944E-F7384E96DC72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B174F02C-6575-4DD9-871E-D89707E04704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12E0A33F-701A-4E5B-BED6-569C0AD57469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2983878E-9CC2-4FFE-8A1A-DDE6B40B13DF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B249D1F1-B261-4720-A37C-5C9138893DA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2213C8E2-53E0-4A1E-B180-88624DE8DF5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B0A51B6D-07B6-4954-A6AC-935E416590F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CC451167-4DA1-4031-939D-2377CCE39A3A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243BAC44-3C5A-4727-B642-E020358394BA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93175879-B39C-4E9F-B060-9DFDD9E22F05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A890FBE1-A89E-4AA0-991D-BFD2BB76D51B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28EA854B-8339-4091-A86D-2971B1FED1FD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F3817166-AFAF-4F18-B2FD-A4B6AA45851A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8DC304DD-86CA-4431-A833-4998FFC190D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73A7E152-2017-4F75-80B4-9FE951D34CA0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302AD4F4-69B2-4212-9B49-240E301438F9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D0F3756A-DAED-4F11-8EA9-F71EBE724E68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64795786-A2AF-4F14-A87E-3197FD86C7AC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8227898D-C905-4694-B288-460B2B2A8CD5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94AA41F8-85E7-4832-A09E-B858E7477B8E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C504D809-0767-484C-80F1-B0FD84AC3D0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FC100A01-F341-48CF-8689-9917574F8B1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F2C55B79-B6FD-472C-95E9-392D92EFDD6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4B517BD2-25E9-472C-B941-A653AD31B0F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1447FB60-EECD-4EAC-A439-2A70028FC78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256037A5-DFC0-444F-9D23-B9026D1586B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EF850D7C-6FAB-44DD-AD7F-FE0F8C8B6A6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11ABEF61-BADD-419C-A4B9-60500B811E1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8DC1BF5D-8205-42D9-B19B-43B9582528C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CF7BFA5C-DED5-42CD-8B7C-9DFCC03B735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E95ED27C-A3E3-4589-B715-F2E8CCAF4A0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38EEBBE8-6F2F-43E0-819A-B19E4DDC8A1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34FA50FB-C640-4D27-B896-D2972065297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349181BA-C1B8-4042-88BD-40551224B856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A2264467-3F33-4A30-A8C0-83C0934BC2E2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56D5EDC4-7F5B-40FA-85C7-9AD0DB1D3716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1BC541E1-F911-4B2C-A49C-71A28C4ADECA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68A15FD7-1566-451E-B1DF-A3B227E839D9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72E194ED-BDE7-4F20-8675-666D4C4BD32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EB8B69CA-434F-4F4B-819B-9B4D7628612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946DDF7E-8A04-4C23-B283-A00ED4B799A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4E61299D-2EF7-4AE1-8DF7-7545FDE96D1C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9409F2D7-0426-4AE2-A9B8-765697728263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CA52D57C-3F0E-4E9D-9180-6EA4EA66A9DD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93A84E6C-E607-4837-8104-F4E4D277DCC1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F1A0473B-2F7C-43E7-AF22-D5E4A842CF97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772E4A63-0C17-4C0F-B483-43C8035A399D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5BABC00E-8974-4494-B977-70EF556A6DC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081B1B7B-E0AD-4269-ADA3-8B5261429CB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F73719C4-5831-4734-A0F6-119CBF855107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2B71E12F-92B9-464F-9239-DAE172472071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52A560D7-2594-41EF-BDCF-BB79EF1ADACE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74093BF0-FC4D-44EB-927D-ACB8B34940F6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762516BF-907E-4227-9B2D-1D5AAA116586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D22910DC-7CE2-424C-809E-F6F0ADCFFA7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7CB0098D-138C-429F-9C6E-EC07BDD3975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2F4F22C8-F742-4A59-A87F-B85F7969720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71A2B2CC-DF60-4A3E-A46F-5E9E4FCECF4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0BF7DB74-322F-4BF7-BFDE-46BAA2069FD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AC1BA456-2EBC-4795-925B-3F814FE282E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400B172E-154D-4ED8-9685-9445B7DDCDC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4871E980-796B-442E-B747-E6CB1D2C72E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2F8AFE04-E200-4AEB-9DF0-836A1BF4B2F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21555504-45C9-432C-ABAC-36393FB993C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B862B752-6104-4F55-A081-69EAE2F8508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2D0B252E-689D-40E4-AFD5-497A988BFB8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980ABBAE-E4A8-4DBC-84B0-C0E7C1AE785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C626E1B4-B0A4-4B4B-BACB-DF7342C7E7D7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E244EE11-9275-442E-9200-1CF0E820FF03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0C6EE692-7A44-49F8-9E85-5B6F3B8F245D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A734611A-8D29-4829-BEF4-6AA9D89B6365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53DC8438-E21F-401C-AD85-28BFCD80EBAA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4D37A47B-A740-4097-B5F3-F040639340B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4DA5880C-F33D-4F52-803C-D4849A19107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FD1132BC-1715-48C7-949B-4E98187A35D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F7B266AF-F0EE-4EA7-BE17-CAB8B92F8D5C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0AB5CF1F-B131-4E96-B26C-1E79A0680691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58F23B22-0964-4A52-9418-E427491C83D7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9EF0FCD8-96D6-4119-8086-B66720DC46D5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E122AF78-0F47-4028-B3E2-3F5E8B3F469E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2F9AF640-0C36-4D33-8A9C-BE4B2C004923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9848ED8A-62E6-4F72-89F2-5B124634CAA9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B4EE1B31-3D84-4C7B-B95B-29E8BB58FD48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A04659B3-2588-4C94-A468-DC1FF6391DE6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9CFDB602-8381-4644-8D3B-FCF4A116D751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C38F7AA0-4AC3-46B9-B3D7-13E110DFB17F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D31C3D84-7DC5-4FB6-B1DD-71AC6D707079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B3B2E214-B1F9-4224-84E0-9546FCC658EE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7F920107-0BAF-4B2C-83CD-5330841A9D6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635C5E7F-6BF5-43B3-BC43-D7C9CB37D79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E9EACC49-8ABD-47C2-8302-9BBC0C969FC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012059BF-CBB1-4C4D-8624-A2AB0DF754CC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9B8940D4-EE20-4628-963C-515DFCB71B7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02FEF91D-219B-4A50-8D65-10C0FE75D4E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3A4746F4-5C89-43B7-A1A3-5906A583AC1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12304F94-3F1D-45AC-AE32-35AFA6CD472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A2E82670-1D54-4AAB-8487-73DDED2C758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0A6268A8-7BD3-4584-9839-1D563CCE04E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1A78C458-F05A-4A51-BF39-EC2839A0724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F043EABD-55E6-4ECF-8B4B-505559AEC95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5D81FF34-D52A-4DDF-93DA-01C2CFD26D0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3A4E46A4-3952-495B-9D2E-369CB07921C4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1E589BF2-6922-4BA6-B1A7-DDCE3BA6AA8E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432BB313-3E33-40E2-9C10-138CC05F0396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F286F9A3-6A79-42D4-9556-0ABFDF392E31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6CDF7E05-8237-4BFA-8F04-723406B7B9D4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4131F629-9F0D-4A0B-B007-67503D6115F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A157433E-32B6-4FE3-B5D1-18DA350A985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343F1F38-55EC-4449-99B5-7E27A39E1FA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FED5D0BD-B708-4C19-B047-96F154F6E401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F10C5EB6-1F0F-474A-A75E-BB7387586BCB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A75BE899-3D5A-46F2-8202-7D705A7C742D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2751FD00-2444-404E-B97A-669E84E9E92E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E3F51861-4E3D-46CB-A198-B0D5C580D914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C0945DB7-8B0B-484C-B4AB-D1477A5DB8D6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2666436C-116F-435D-BA1E-E3C19A012C8E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0D4F4F42-1FBD-44D4-9561-23121D6668C1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3737192A-49FA-4247-A745-7EAE36A674DC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4146FFF1-DEE2-434A-9043-CB05153C95F8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9428D097-DB94-4781-B842-B487828F2499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369BD6BC-EAB5-415A-9160-97B967607A37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2BC35072-FD59-4D6E-A0D6-6D13EABC4313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AFF4D9EE-459B-4342-AFD3-E73BAAB1B66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4B6B67F5-B176-41D5-BB79-333BB724212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CFC2E27F-8FE8-4EE1-9845-4353D844CC3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B8E2552C-131C-4D1F-B5B5-2520FAAD8BC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1F0B2BB5-03B1-4EB3-8842-6DB93C0C034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9D4E1DEA-D09C-440D-8F39-84AB4F683D9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6BD4C2AE-F736-4EC9-B96D-538769AE59E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39E10580-691B-43EF-8C28-C9E17D01242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D61EDA7C-AF02-495F-BB82-725A12BAAF1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C843F87E-B1A8-4CCC-B72F-1124F8DA8FA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5E7CEC01-9EC8-4A3E-B854-6ACFC64E738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671D887E-138D-414E-A7AB-74CA110E84C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4CCACBB3-EC43-435E-973E-E4146CD445F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960A4E1D-F6E6-4F7A-A55D-47AE1FC653D6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CCF0ED0D-506E-4590-91F7-AB3E1F8053F4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303FAA88-AA2D-40B3-922F-BE0F6A0246AE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8BB98FF0-0958-4277-85B4-EF008FAC36B5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5439312D-554B-46DC-B002-FD7FE38500A7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F3019879-D51C-4564-99B6-E30F7D299F4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B0739788-4A21-4266-BA19-DD29E241052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9600CC4B-AFE8-440F-A78C-B42FF4BF8B1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FC6F7519-68C8-406D-917C-6093FE30CD9D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565DEC6C-E6C2-451D-9536-646495839940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A4523614-2777-4DE7-96F6-7DFE2D169B95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F44E8508-BABA-4DF4-8920-88BF1DDEFC57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7314A5EE-9367-4E40-B084-7AE910AC204F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0DBA55FF-A710-441F-AE47-80DFB9AEB8AE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32D051E1-C157-408D-B2CC-5C2E7A71FF5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342F48D1-936E-4CDA-A310-A890143CBBF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ECA4980F-D50E-483F-8C96-52E0361C9A0E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A61138B8-0AAE-463B-A980-8068BC99C58F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82D5F6B2-4174-4E08-91DB-7674DD55C247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12B61D39-EA53-4322-8B39-2E869DEE4657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2FD52728-8D2E-4092-91E6-C1A46703401C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516E729B-A3C8-4A21-BF96-E59971C2662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E8EC7A15-9167-4F40-8241-222072BEF85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97889424-AC9E-4B76-A027-F8A2A598711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114135BD-2E96-4E40-99C3-A58E7CC80AE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785799EA-2647-439F-BF78-295A0E336257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2D671F6C-7287-4537-8299-B6D63FB2E0A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E2FD8693-35DC-4DE0-ABCE-942AF34E195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F7BFD3AB-FB11-4D73-9FEB-01E098AE710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640176FF-A59C-4179-B688-8D50B3D7D70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BB007A27-E462-4239-A76B-56F5A04826C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A58568BF-B4F5-48DC-AABF-CC2A02B834A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D15BD509-2C79-41F2-AF53-D142BAF1F83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BE2F800D-C2C7-4499-9882-45E7D9271E0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949365CF-784D-47A4-ACAD-437C3B8CC1E7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65742450-2C9A-4843-987B-DED908F5344B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F29A5BC0-E52C-43C6-8C2C-5DAAECBE1BB4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F5823500-3AB3-4ACB-A98E-D47F918519DE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E3D4F1A1-2349-4F63-A892-98FDC5DCA7F2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19BEF20E-C25B-44EA-86FA-93DD0537964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B73C86AD-637C-4275-BA04-FBF29EB0B00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DDB1C78B-559D-4A37-A52E-3C1AF219110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802DCDF4-C5AA-4CE8-91E8-FDD6DCB0B59A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A1988F3C-896B-4ACC-B2C5-C30FD7FD3A4F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1341B82A-6FEB-4F69-A526-265EC64640A6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C6F18CD8-3931-42EE-99BA-79EE5BE886E7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E7631F96-1C8C-4172-8860-11E94A93C6E5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3B84802A-2B58-4571-B254-ABAC1A548147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754A8C01-FA5F-4A7F-94FE-551973ABC8E7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46C93E57-678A-4A77-A38F-968C9DBA5087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2675C20E-DB0A-401D-B91E-1FB0D40273D2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5E23A997-36DD-43B8-9B8F-39FC8EB9F957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E5646F71-5026-4871-B482-C373D6DB8727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4C9AC651-B3FC-4870-8734-03BA45AED286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2F1928A5-3E29-4C74-972F-477DF502300F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725091AE-8E5D-4BF5-BA66-D9AEA648B81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D2E5ED99-EE99-4609-A43A-28F4B59817F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7025E901-5FAA-47A5-A3F9-19D0D56E7B0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0C3D867B-375E-41C9-A62C-F93EC370ABFA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58E815B9-2AC1-4011-ACDC-C11F76BF5C5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44195392-F2FA-4862-83AA-E3C3227086D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92F100F4-036B-46FB-A68A-E18B943C1E7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098C4901-CB56-4E47-885D-6E464769FBD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2581217D-58E0-44AB-A098-349CB42F017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1D686C2C-5AD2-4697-B0CD-479303DBA4C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A93CE31E-7AFC-4637-83C8-B0B3B3CB833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9843E454-5166-4D06-BD00-4D32E33C116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3757E396-244A-41B6-91A8-7542C020C65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BE2D005D-971C-4131-B843-28E6E4756013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798D2EAD-0440-4521-A494-FD246B8D7E6B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192D60A1-3A6D-469D-9742-F82D8F946314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2D53C6F7-D4D7-470D-9193-DC775B2C55BC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C71C3B78-B031-486A-ACA8-8C87B8379338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434E2C88-5AC4-4964-A335-F8CFAB0A946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F3AFAEC0-B529-4CAA-8C05-85764DB0891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C5389C94-94EB-4713-82E6-36CC5E22ABE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6938A745-6431-4BDD-B8C1-4EC5D56C53CF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7ADF9A44-5464-430C-B439-6821A8E7DFA8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6BF6F989-66F5-4363-9621-A4279E18ED1B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0609F806-F879-4F77-AAD6-63236735D691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1383FA2C-6FFD-4407-BBB2-8C3DBF948CE5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D71F5355-8A09-4DEB-B205-71031894C56B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1ED41701-AFD0-4AEC-A93D-170A90B9A695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D74B43E6-AC14-48E7-8D18-6BD58DF7BB4E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226BBB96-3EA1-4618-B855-D75C28E2D055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E71443F0-34B2-4276-B6BE-0A877A15C292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E5D281C0-86D3-405B-8375-979123545FDB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D1221639-1D21-4ABD-9215-D8B257D8FEDB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B6B1B088-2B2F-4AC1-AA3F-064A6F0E207B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5584FFA9-C930-4B1C-A37D-9558BCB04F8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3E361255-B06A-4F57-9C40-C789D4C3D82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B3A12274-39F0-447C-83AC-44DE5752167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39CEC15A-45C2-4A92-88FA-E2BF4CA72AD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F4E18F72-2724-4047-BC5E-E89EAF1F1AB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7CF81D5C-B9B9-4174-AE4E-44F43BA0B0B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4EB11B74-A1AC-426C-BE45-2A3DCE40043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95290EAB-931D-4407-8752-74086077473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143839E6-2454-4E4B-B6C4-DC40618BD29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629DB65C-9C5D-4BE9-820B-8369D797EF1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9000B9ED-F13B-497B-9F12-FF39CEE6602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614F6A6C-1D71-470F-AC1C-D343A5C979F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96E33BBF-B5FD-413B-B34C-F4A6225B791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FE982EBE-923F-4680-9A0C-950E2D87C71E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0D895932-82E3-4A53-B528-93255A06AD0F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1028B26A-E1AF-4550-98BF-B1F134452926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17284928-3EA4-4E00-81AB-44C5F03ED331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D6A36746-E6FD-4F09-B8CF-7F1F320DF9A5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46E8F9AD-7979-49E5-8E0D-DE68F37ABB6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8849BF7F-4E74-43D8-86CE-29A2BBDCDA4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081CDC08-20CC-4EC4-8988-5FD85B01AA7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FF8FBCAA-DD1B-4501-8016-192BDC49F78E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3B262556-5799-4377-A16E-4B41A17A2415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5F6224B4-696F-43C4-AE92-68CA663F9252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E68CAED3-D783-484D-8C71-D7B4A53BCCAD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BE127D3C-4F74-47AC-83DB-38D4A0C6565A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988568C1-7144-4E7A-B160-2B538DAC4242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88974AD7-C6EC-437D-AA4C-598B96ECF121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9F5AC774-56A8-4B22-A321-B248798608B9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BF302FFA-C16C-4165-8DC7-9CCA7AA76768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7787E692-418D-4975-94D8-EF4C0F1CBC9B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D1DA6B41-8879-47B5-B377-070A3A0F6B49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BF84A130-3E26-4811-8EB5-2C5EC6FFB0A2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0AAACF0D-0D74-4B4C-9BF4-E8D6FB4F828F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0FBF6F1C-2E5F-4775-9CD4-72C5C8ECF47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843E3760-A302-4703-BFE5-689975702EE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95F1C058-C28B-4D97-BC73-4491CE43F86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D7C78F8A-0AEE-40F6-A023-D678B734EB3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77231755-45FE-4551-AD54-C78B037BA1E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A42A1DC5-3D29-40F4-BC8E-6C950F86EF4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FCFC6FE7-9AF8-4A15-A98A-B4201F6EF90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3608C132-1449-44EA-8ECD-2B1FF708BDF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B0574E31-0271-428F-B0A4-579906D97F6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FD65941B-A6DB-4916-9A2D-6985E722D16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38743A11-0620-4FC8-AF7E-D2F3BDACB1A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1F08EDEF-70E4-4E53-906C-FCC2224BC52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48189419-025C-4CEB-993F-0F70F4A0DBB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26B87DA9-6C26-485B-ABA0-D02D73ADDCA0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74DEE68F-00A8-4518-AE2F-2C1E709A9423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B29E782F-6E2A-4761-B813-035492B992E1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5BDC5F45-E80E-45D3-981D-C45572F09CA5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1427F309-5BF9-4F53-A634-B0E87C02C635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147A5663-4875-49DC-B351-F44F54F09AA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4F5C6EB0-45F8-416F-A4E5-CB385D3BB12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D24F9C85-AE1C-44A8-8FE4-22A0B704401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B353F865-6296-46CC-B716-08449F61F3DD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CFBBEA18-465A-4DEC-BF02-1640272CF62B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BBD6ED5D-B8AF-41C3-9F8A-3441AB94397F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D2DB5537-AF73-451C-889D-F43193D1C567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39FC530E-A016-4D44-8E8B-1DC2CF8C054C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5040BC36-0C97-4403-86AE-8080C778BEDF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E5074A63-8231-4709-AA89-D79CFA89252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95AF6A15-99E6-460D-9110-3A22CB3DBCCC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EFA1118F-F345-458D-BD33-794DCC1E485A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33C97293-1391-4490-9CF4-FD150A5A9E33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18ACA003-DBC9-4B24-8697-17BBBB319A4B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631500AB-C8FE-4944-9001-5BDC96A4EBF5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586595A0-E0C9-4095-A33A-659FC398023A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07508671-5489-413C-AA22-F882A1F1092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2647BE55-3A32-41F3-A78C-432ED0EC5EE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27F4E494-98FA-4731-B703-53B7B55A31B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222A12CC-9AB5-40F1-8754-35C7116715C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C1E337FB-360D-4D00-88AB-FD0CED6EE300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0F77B8BB-3EEC-41F0-9BE1-1363AC58FB6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273893D7-5B72-4276-AF21-07FC22EA755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754073EF-4FC5-4956-85FD-B0587E27A67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DA3A5C4D-468D-4818-9D54-5DB8A5D5FEC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907CF62B-CBEB-42EE-9673-7280007EFA3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F8F026F7-9A71-4CB5-B636-DF3C9E9E132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3D8B1AE7-DAD5-49DD-ABFF-A6DF80FE260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1C8F51D4-C29B-450A-BF15-0BBFB25C299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28448DA5-396C-471A-B94C-C3002EA07821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3861163F-52D6-4AD9-8199-D55AEEA8A9C9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07A44003-A090-4B84-9A75-D80B3AEFAC32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047FEAF6-522D-431C-902E-C216A77A3D98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4D59DC0E-03F2-4E43-94DF-8E0BCF99C262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01A9866B-97B4-463F-B65F-DB73E0A0BE1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4D62F47D-229D-4303-9728-423F7F3D3D0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D804E691-7F3C-46FC-A49C-5A9F63EABB4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B7852958-068E-452C-BA25-761E51364326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C5972F85-456B-4729-9A36-C222903B9B11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57805183-F566-453D-B73C-2A65C23F7190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415E5CCB-7E1A-476E-B850-D66F37856BA1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17A4B507-E4A3-4AB5-9A38-D13BA66F4261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829F8869-9BEF-4EA8-9F39-9E543949F499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6D305747-974F-4E9D-8637-62C37D4FF6A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BF2E28C8-D0BE-499A-932D-D8478943F69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CDA4652F-3C5D-4BF3-974C-2FB6EA755641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F158D67D-AA3B-469A-AA81-1A6DF982FEE7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8E69501E-A503-481E-B124-A8ABB6610F8E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72E2CD8C-F0A7-4B5F-8931-282DF68E848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A9EAE083-45A7-41A5-A15D-6EFC545F5601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4D897C2B-8244-4490-88CB-063CCC5FFBD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C8B3F582-50BF-45D9-B86B-7ACF3933060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AABE6E3D-290A-49F1-A38B-B45A231D300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F7A27DFF-4F85-40D9-A835-D7C67BE7A1CD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ED66A553-249E-4142-9B7E-740014B8A37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998B619C-49BD-4C53-AF3C-4155E3EBAF9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497C64E0-1CBC-4E9C-B2FD-DDE833B48BB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CD50A14A-7D75-4CB3-BB9A-3E4A193E5A4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AE2246F5-ECED-4ABC-8ED6-C5FCDF10B4E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B362F6E7-9470-4E72-AC44-8B47C6EFDB9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46BBEBA9-A075-4AAB-924E-AACF242BFD5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A2B5AEDF-B0AB-499A-A89F-16EDB1BE4FD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64E97CE1-4300-496D-B63C-93725897189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B4CAFA0F-CF24-4538-B5FF-45344330C2B1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BE07D98C-C577-4D1A-BF8F-2F7E75FAC64C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527FC8F2-FE6D-49E9-BCF8-34B140FEFB27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3908FCE7-0256-48E4-ABEA-E9A5C78614C7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4829F7BD-84FF-4293-9016-896D64931CEA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94D83FE8-5F98-4D27-B9E4-5226176D2B7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762034D3-03CD-4F39-A566-7BD10762B54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58AF6223-D3D3-4D90-BB5A-7FDB12ACD01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AA39BE5F-064B-4C1B-8AAC-F70071D7949F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52EE17FB-EAAE-4186-BF90-6D7BF5E59E23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DB645B34-511D-4AF7-8398-EB8D34F521D6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F5AE9875-7FCB-448C-93B9-B11FD7759886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89328F2E-2FDF-4749-89C1-5D3812652A43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C4614782-F156-4FEE-82D7-57501E4901D5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7289B5DB-FE22-497E-AA30-B07ACDB98E0A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EE00D937-4FA8-4325-8368-F83995286369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731820A9-F3AF-4FC9-9FD8-5D90D1B2E7D8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48662093-B7EF-4A78-8AAA-DF75264CC202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8289E8D5-1458-4ECC-A46A-7586803D49B9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D79A5CB5-999C-406C-8EE2-F58D1CFD7E8E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6930E4D4-8151-4385-B4F2-85BE05C42DCC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99B13A4E-1D9D-464C-B350-298EBA67CB6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8C0627F2-94B0-46CD-929B-7054F23629E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543784B8-69A8-4D6E-8964-539A216640D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4BD1217B-7957-4ACF-B0D1-2E5B287BCCC6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165AD18A-B7DD-4449-A0CD-2035E233494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C5C308AD-775D-4581-99E3-717FB913AD6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2E21096E-E74A-451C-988A-3083387FBC7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F7DED2AC-8162-440E-835C-22C4D4082F8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D26700D8-2398-4353-BABD-383E2C1F493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50F48CDC-0F02-41F6-8D99-4FABD1C0F26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BE949372-94EF-418A-84C1-E2E09D332CA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CDB9DC4F-B88A-498D-9456-BEE446984F6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8AE3D546-8A2E-4889-A390-5953A306C92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581B4F9E-2482-47BE-98E1-7FDDBC3C6FA8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530B66FA-C1D7-414C-9733-CCF3D2A02210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2D55602A-6FE3-4049-8219-DA8EF4DC4BCC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7376AC83-9CC4-4F9C-9BA0-72DFE003141B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96B615E5-0998-4056-80C7-F2FFE551C40E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91A57AD0-ED87-40AE-A63C-F356834792C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CD374A89-68EC-43FB-BF65-AAC386A689F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E08B1D34-0A29-4CE1-B0D1-1659FC37C52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A5902425-FA45-4936-868A-3ED2F98D7354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897D409F-6BAE-456B-924E-05C08C16A538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0F57E4E5-A88E-4075-8863-5240BDE4DD1C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9B882395-469E-4487-A7CD-C8ABE44E006E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4B92669B-2083-4CAD-B169-6AC962167307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71F47022-DEE6-43EE-9619-11B9C4909C05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3FCD870D-16B6-482F-9002-B65E7E5B0C3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3D68226D-16C4-4DAF-BEB4-7B69B50DA222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8EF49AD4-AB2F-41E4-B59F-4031D45CA46B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878D0A16-2B2F-4E51-8C82-B4D90BEEB42D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199EDA9D-5790-47EF-B9DB-525DC0C0A2A7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00B52D9E-646B-4A0F-8B67-DE754FE2A896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321BE389-3E75-4783-BD56-57266B337575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9BB503F2-6A06-4118-8ED2-1CE6EDF1C41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3D9CD9FA-D4A3-408E-B1A8-B164493E17F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F34D393E-BA95-439F-B7FB-6D7307F132C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C2579DFB-C39E-4FF8-949D-B7B111AD608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32023720-A3E3-4F11-85C4-714F9921BC66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2855FFDE-5F27-4753-8F8D-E39C2E7D361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9BD87ECC-43D3-4394-B672-29B7F17AFB5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E5636632-C53F-49C3-B16F-3E6A28ABC1E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A56AE767-334C-4E12-ABEE-4A7EB72CB8A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C2847E3E-9833-4E0B-9BB0-C6011D6C820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744B8224-9926-4116-BC5A-2AD311B82F6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82847550-92D4-4CB8-9F5C-5E97BCBA6DF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B37A6651-A3EC-4F1C-8F8B-0058321185A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6F1A7EAD-FFD3-47EC-A109-7C536DB18034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5E4EB479-72B8-4487-AD79-0394AC9EF04E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F459A99E-80E3-462F-B792-ADECFAABC9EF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65240989-8929-49E8-86C4-4C76DBE34A86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0C279E1A-CE36-4AFE-942B-4A1DF09CE648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86BA3D62-F4B8-4F55-9EDF-A85EC53664B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333EB45F-4EDE-46D6-B30D-8BD3CC65AE8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74757196-F638-4810-9FBE-2496024CF89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CB236348-1CDC-4327-B496-ADC0502D7380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41071521-276A-4EB9-9F76-276C8A235E1E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348751E0-2164-4DF1-99A3-63FAFF4B01D1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E48C92EE-CB72-46D5-BE54-4C2E9CCEA742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9DEEB5DB-BE3C-4F05-ADBC-0264833C0DF0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D6F63CF5-8CB1-4C21-8596-D65DF05E007A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8CC8ECF1-ABAB-4FEC-A286-4D6B39BE54FB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741F20A2-A744-453E-A6AE-95B784D27CF9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89F7E038-E16B-40C4-B751-75D1BBF41BE7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963ABF2D-6EE0-45EE-B882-A3FC51598F92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8EFB233A-5AFD-4FAD-B345-F948DA810AA1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591DFF00-10E1-4983-A525-D16BD9606A3B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F126D126-A9FB-4BB1-8650-554C5465B64A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387C9001-55C2-4A83-AE12-39A21EE76B8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DC0056EF-4F72-4447-85EA-EAFBB95BEA9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DA082A59-9BA6-434E-B6CE-B6E4D790CAB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5848EEDD-5908-411C-84FF-0C9B36BD08B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FFF3E9CC-E9AF-44BA-BA7E-C0AF74943AD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FC83216A-EC97-4B7F-BC5C-9EDEB241270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6E911F89-A3A3-4C16-94F2-8CEF10447EF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479FE260-DC5D-4D77-B9D3-4194092492E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4AF95935-934D-49A7-83FE-496315667D8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9534A56F-DBB6-4B81-8475-BBB61D9BA0A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622F8198-6C75-4AE7-A11F-FD8555F2C7F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E28EB6C1-B834-4C2F-9E0E-446B0696CB5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4D82AF5B-C1B3-48B9-B0C4-90D30074DEC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E3340C07-8C85-4C97-B706-144E39E37DC5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A3FB3379-C07F-4ACD-8B88-8DFC2555F979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F5F1DAAA-9F3D-4895-BA38-6BFE9F3623B8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5847CC22-825C-4EFB-9BCD-4CADD5A85A9E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CF2FC281-0B00-4C76-A7F5-7BACE85BE512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5A397B6C-EEBA-4AD4-A875-6CD84B16B91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CBF3C9F7-1170-4379-B8D2-AE697DDBE82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2F1EC87F-773F-473A-AFA4-1016ABD0D1F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0676EF6F-B9E7-4811-8B61-66E8833BA556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354A3A01-4A92-4175-97A5-CD97941A9A10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743A4D60-B1F6-450A-AB63-E38C0A0C0538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2BAC2ABC-8F38-4271-AEE5-9558B9F37168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B1064B59-89B9-43F5-AFFF-C09BEDF4124A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78F16CD4-480F-46F2-B7D2-FCBEC79DE9BC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76B2943B-D8D3-4523-886F-005D0E7700E6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7C7E7A41-A616-4C29-B38D-E55FAB9FF68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6B526F94-A650-44F9-BEC6-412A67C96DB8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763428DE-85B3-4C2F-BE21-B4ED9F43A853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4C4A7811-992D-4C58-925B-010CCBBBCBC2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6135F5DA-1A35-46ED-813D-6BA4E0CF01BA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69478A1A-CF16-4164-AB98-0E9F8BE207AD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9F6E259C-1A19-453A-91DB-494EBBAC335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C8E1B150-4E67-4C27-9525-F907CCB1BB3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E2E1E238-4D2F-4AF4-82DF-96788DE238F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3A0162B5-88C9-412F-B775-66523504A8E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7040B4EE-B161-497F-9AAE-62A0F7FD0DE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59C63149-F6E0-4AE6-A028-C17539D526A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5A918885-373F-437D-A604-B21DAE7FE5D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97938CE3-1BFA-4054-9BEE-7628444B4AB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045AEB33-438A-4E49-98EC-C6EA8EFBD09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82488450-AD87-4DB6-BDC3-7AE495B238F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096CF92D-F1D1-400D-BE27-3C0E84ADDB6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2B300E5A-2C48-4CA8-85C1-E7E1B5CF5A7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ACB6BD41-5998-4B85-A054-B80B7E577BE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50DF80A8-846C-4D37-9377-2CBDBC1772EC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1952E54C-D11D-4F6D-BEE2-FAD33C7A7868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3F137AAA-56FB-436A-8956-AC65AB76B225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1E3502E7-FB9B-40B4-BFA4-47C28282D1A8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6D63EEDB-87B5-409E-8556-23B8B2D1FF80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10CA9A01-E5ED-4E0D-ACC4-A3F74DF3B1F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A53DFC24-A12C-4868-AD5B-A4E32270656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9449AF2A-C9C4-4360-BBB0-5ABA131A643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95AD33DF-4111-4EC9-9AF2-4A9050136A11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5F410AF5-4765-4016-BEA3-072E25A03EA6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EE7E97DA-343E-45E6-A380-381747C27C08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4EB64AF2-0DC0-4874-9CD4-4ED8FADCCFA6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E29AEA64-A8C3-4B85-AA5C-D9A8EC530854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50DD8031-8264-426E-80B8-A9A13F944B85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A01715A3-A847-4A53-A4DF-2F8AED539A7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EF4BE4AB-86E3-4702-AB6B-B62E746DA4D1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BA2B5331-CB95-469D-AC5D-DD0A504832DA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2B8530CF-A206-4652-B6EF-6F705FAA5EAE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35855E51-48F9-4ABA-B1D6-9BF54B1842CB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5E9CF265-C470-47C4-8BBE-6E25FB607848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AC6C6676-090D-41B7-855C-C625B26E5CAE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6D10933A-FA9F-4186-A00F-E5D89BD18CF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3DA2C476-06FA-408E-8A99-401A3EBB51A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1E91A067-CE1F-4824-BBE0-524DB09AFB5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C9A22F78-7DFD-4550-AC8E-43FCDF73EA0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149970C9-2EB3-4275-A4F8-CE9EFD8065C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6F21838A-7173-4DEB-A51C-F251409CEF4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715F77AD-B063-49EE-B164-53F0A8B1088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793D1781-71CD-48C5-9814-D6FF2345D8D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D3E557F2-D71E-45E2-88FE-AADAB7C3304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C1691F93-23EC-4803-B3D4-4F67AEF95D2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421C44C5-45E1-423A-977E-08E6D0D4E62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23E14C57-F604-4B55-9466-12DE374BDEB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2DBBAFA8-04C1-4625-9E8A-F75DF6FA671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1008636C-2A7A-4024-ADAB-63E1F7965B85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B874D4D4-0723-4B31-BC55-C3A7CEBFE807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A65A02DC-185A-49C1-B44D-6B8C9C719364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3BBB8199-8DC6-446B-8D04-519EA8B28120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733697EC-413C-46F2-91EF-DB794D9DD233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70F41038-7F59-48A9-A6AE-518A65D1B4A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A180F79A-FEDD-4503-858B-C7FAA3F85AA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15DDE350-CE72-47A9-8513-A6806E83A1D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D256CEF8-7318-4A57-AE61-F8BFF8D526A2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536BDEC0-6A27-4850-885B-8B6617D27B85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3DE75DDE-61FB-4A62-8B62-8BC1867977A7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6FAF603D-5315-47EC-A194-33B08F43039D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9B600958-26A6-41E9-BCF2-F879E1EE25CD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24FFA7DF-EE26-402B-B8E9-6366265B2D41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ACCBDE34-A557-4077-B217-FC1766ACA3C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58F9BA84-861F-47C4-9484-041CB1B2A25B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4098BE62-52A6-4294-A530-268B52E4127D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44F6D1BD-87BC-4FF8-8F57-93AB53AD47C1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9D713986-673C-4F26-B231-EC1A09621D42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6F3C3413-FCD2-40DB-A6DC-ADAE2EE626C4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7491C46F-91C3-42C0-87DC-ED1142A03109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BB4DD7A4-DED6-41F6-A4AF-2F765E24F51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E0488068-F7E6-402F-8270-4DF5658D028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F3A0C48C-551C-4EE0-BB02-8386263A09E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BFCF2217-B903-4D9D-A629-1F711771EBBD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4ECB1ECB-F1BA-46DB-A339-259065E61BB9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65D1AD19-FF57-4F77-843B-CF01B086A24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0F755490-4041-4A1A-9D33-5DBF15D845B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AEBE9EFB-F6FF-464F-BF35-AADC9FAED7E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5FE20A93-00BE-49FA-B331-3D020994F9A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BDA123E2-C7B2-46D7-BDFC-E065566DABE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CC9DF159-55BC-4F6E-B94C-D31C5BFBE41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3BD1D20E-F35A-4180-A4C4-F8DE1644BFB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17D2C691-C7B0-47AC-AE3C-312C765B080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0C45E145-00F9-4D61-971C-21F249B28663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6AA6A610-9C76-437D-AD31-248C8E344FD3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A7917AA0-7D51-4C91-B495-D1B37058F793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3DDBE50F-B448-4407-BE8E-C4A1F6614FBA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CB83186A-8C67-4152-90A6-071E48220DE3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D250978D-1B81-42ED-85AA-31FF52C97B0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5E9CAF4A-DB9E-4490-88BE-E65D7C105BE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B0CE22D3-57BF-40E0-88D8-6C2BDD45C01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A26C202C-F0B2-42C1-AFDC-BB745DB0E70F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0AD397C7-9303-4A12-980B-D5DA2D446A4F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D4B6E19D-95BB-487C-A5AF-E7C6CDB7DF4B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0666FA8A-1732-4E73-8237-A766A127F6C4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CE7FA53B-4C28-4822-B322-78E183C18B0B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AB1441CA-EE0C-4A61-AC5B-359200009BD4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4531DE24-564D-48A7-971E-A05E0441C49B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C30D29EC-9B49-49ED-87F2-A028C625CA9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91432372-0C74-44A2-A3A6-5EB50BF803F3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1F614B44-F563-4A83-92E6-A4487BADD47F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92518183-5629-4C48-B81F-432A0803A7B3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FA8838B9-340E-4B93-9B55-78AC94B3A483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54BB0070-FEBD-438B-A2F6-267407856604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2046E6A1-CABB-4E34-9EDF-B56214AD5F0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57E3709D-1A89-44B9-AB53-24C3C833DA3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21FD6E34-AE93-44EE-906E-7C0B0E9B572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B094192A-DE3C-4523-B1A1-E462037E8262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38FB85A6-C55E-475F-BE19-6322A835835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6BFAE330-CD97-4117-96FB-CB409CE297C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216085A1-D593-40A6-B308-0A5F3B9EBE1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45B055B8-4203-4492-A09D-385AFA557BA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9F301F4C-17AA-40C1-B053-FF573BB0544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F31AD51C-09EB-4DBE-9DFF-B2256DDA127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9AE46B79-81FF-4525-8B98-9F9F80C0BC8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21E3150E-74CD-43C3-8830-B946DD488F1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33A264A2-6BB6-4F1D-AD82-7E2FCCCE2A8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257B0AC4-2E1C-42FB-B3BC-736C77E0BFF7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CDFD408F-5A6D-4BEE-9943-869E6CC82C5B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A0F7C55E-994E-4765-95C2-970154BE8264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6465861E-1206-4DDD-A60A-EEBEBC32BC72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63E4A63A-2A2D-470A-8EA7-BA5AA308EED1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EBE6EB5C-8088-4AEA-9DAC-E98683E6D2D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71A633D3-56D2-44D8-9C4F-1424A1381BF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3A8FC2EC-8A51-4203-8BC1-C67C4B35787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DDA5716B-1629-4B9A-9A87-CD23B6C5F903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C8B3896C-7974-4EE5-AA5D-6CB69D8E6116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8CEAD2D6-73F7-4D43-AACE-F35DDB7282ED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9F3854C6-634E-4A0C-BD02-9562998FBF09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7B3A18C9-A10E-4D90-BA2C-C08B928D286D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D5DB3549-5785-4F7B-AA98-2A60ADF8900C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4FD8F2E8-2402-4BC9-9E9A-47B890A6994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B2207756-4228-489A-91B9-D1ABFF48806D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1B0A92FB-F604-49C6-8BC1-231BBF2A865F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71175C34-F419-4122-96BA-8FA64E7798ED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9BC53811-D229-4A0A-A65D-B52477BEFE73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E416CD29-049E-4EA6-AA8B-E68B8E674EBD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16BD1B66-0C65-4873-85A4-26234C00FAD5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D7F1E49A-DD64-4252-AB6A-23C2E88A783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48963C73-7280-4839-9954-B6A90F0FCFA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E757D4FF-16F0-4F84-A41B-5B5E515B4AF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7DE6BE43-A077-4899-9BC2-68527BB269B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07C7F9D7-4C54-44E9-B522-FD13424EA1B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386CE706-F449-4B64-AB01-29578FB1D09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3524F472-432D-4186-AC22-1BD453077BA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1C126709-1C3A-48A1-9437-ACCC8BAB177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0E23D4CB-D1E7-4987-9040-D7BB10CCA3C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A0F5C26C-EE23-42EB-87F9-4E780354CEF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49F23114-0C00-499E-846A-FF1007B16D0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89C06675-7C39-4242-9887-0C8006ADDE5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49D674B1-11DF-4514-A12B-C7252B30ED7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00A39056-CCBE-4618-AB0D-5ABD2972877D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1B1391FD-9C7A-431C-8FF5-84DF30A8A6A8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B77A07C7-5259-4FC9-8DD0-91F9D6B60625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FA98E75B-1444-414A-A9D0-CDD414702EC0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FF26B5F0-8965-4370-A59B-309A17416366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02D788D3-9502-4304-8A60-FC0FA130853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02D6394C-37B2-4B1F-9D75-F86963ECBE1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58FC7335-7AEB-4EF2-914E-D3A6E1A2E08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22279A99-705E-4162-8052-38F922B41D6D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E84DCDDF-58C2-4AF5-93EC-B0A0C4BD6CFB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A46637C1-3C30-47C3-8D24-F031D5DAED21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682C2AB4-C3A9-4758-8663-7E567DCA6136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5E3F190B-CA76-44F2-B715-FA7716282DAB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F43728B3-8E7E-4DA4-8AEE-5BFCC96CC1F2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BCBD2FD3-4238-4245-96EE-4CB9F5E3EFF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2C0779F4-09AA-4010-B612-5FA7F6D19E7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5E9D737D-D9A8-4176-B928-CD422AC9E334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12CCB600-E71B-437B-8EA3-17DC8DD91B14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2990BC4B-C84C-45F0-90E5-0546A4538D58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086691A3-1A92-4C4C-8EE0-56BD9BF5D8A5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2AB86DF9-77A2-4FF6-8769-FD6FBA4EDC71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1BC14DC9-A608-4899-B3A2-94CAEDE82C2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44E2632E-6A09-4A8B-B676-4608EA2FD3B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0635EB72-E1F7-421F-808B-36F1076FB5A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25884F1D-7EB1-41D8-AC8D-7836484963D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AE9865A9-E887-4619-B70F-DC1840F5AF4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414C6043-6522-4616-8001-228445892CF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58BED96D-47B3-4FDF-B45A-5842C805D86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46708613-2028-4124-BD88-CE29CB911A5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981CD108-FD94-4B70-9EE7-06A94390077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8CF9527C-17B1-49BB-AA23-BE14E0D4C4A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3DFE73C5-77C3-47A1-9AC7-C170EC15662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394FD1FE-9801-4AFB-BD40-6BD4FD8D1A9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EEB27FE5-9F8B-4FE4-8772-87F9FCF250E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F8E28677-69FF-4444-BC25-10F8D9F26E9A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7F91C409-8DFE-4112-83AF-F5C8697AD069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84FD26DB-AC94-4802-88A0-01909CBDEC65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B82E7AEE-0D54-439E-AF1C-5B63C47E8C62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4142CADD-01E5-48FD-BAE3-179B95C9D708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6E54AE67-324E-43BB-8F8C-23DD025A22D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B73AEFDD-C7E0-4E98-A12A-52503B4F54C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C28ACA61-E922-4FCD-8E33-41C67744C96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447CC32C-8F8D-4BF8-9778-9A38CA5D7535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4C4B1B20-726A-4721-B8AD-4B777E57AA20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B9AA715C-9F6B-4E88-85FC-7A2273D4BC1D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7BB80469-1071-4110-A15B-92153BC8E6E1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74D3FC17-5D71-4367-8F54-36B50CC745EF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F6487241-B9A8-414D-B28C-C6147BE4810F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0E972357-F168-49DE-B7FB-F10AB234B13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44458DEA-D851-4BD3-9E68-D54BB0F73A1A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B86B84F4-B982-48D8-8975-7576BD969651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E4F3C88F-303A-4F7F-A7E5-7B83B5FAAEB6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CDBEFEAD-A0FA-4DA0-8039-8A4C694C56F3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50D35B2A-8B90-4628-9510-3A5AEE73E561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F1BC80A4-12D0-43D0-90D5-459ABFF4538D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42DBC2B7-8B0D-48D0-B511-1B2931F0283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6D9088AD-667A-40E1-8974-52CA9E428BB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99504170-1D3F-4197-BD91-3EBBFF061E5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1A527916-9CEA-48E5-A641-6DE0B7CB0E2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10605878-72D2-450F-9F4E-8C1F01F0B7A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60BB5912-53AC-473E-BB55-9107ECE81AD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805D04C4-0942-4DDF-8897-E20EBBA349E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3833F565-849F-4B7F-B910-D830DC2042C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A62314A5-01D7-4C29-B8E6-968B2C62C99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797C9D75-11C0-4852-8577-07EC20A0C62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D0073ACC-3A36-4AB9-8E76-1976D1EAA35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E69A4C9C-95F4-403C-9417-0E5ACC13339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025948E1-5CB0-4C2F-9D93-E20B647D461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5CA45A41-584E-4325-9C4B-BF17E97AEBD4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AC9D439E-95F4-4292-AB16-D5924A0BF35F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9DE7CD48-B116-4721-9852-B0D9734BE478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2EEE3CAF-11E5-4AB1-94B4-4BDBC03E254F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C06389AA-E3FE-4770-AA6A-942AB2F0063A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99AB117B-80D2-45BC-9A2D-505961E4F87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687AC8C2-9C02-4AA7-A453-B37899256D1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634C7D7D-15B7-4E9D-8CCB-E08907F1500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7653899B-39AE-4E10-8B93-6C22731469E7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E43F8822-DBD1-45CE-AFA0-EAD610788217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B649D60F-2480-4539-85C6-2B8F17C2F060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9054793C-6F4C-4C96-9D9B-7304437F9FEE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755A74A7-838B-4F6B-99D9-DC2DF4E059A9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503ACB52-7E6A-43AF-B609-DF20B534B01F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8F9CD1F8-E82B-482E-953C-A6C68C0D8B1E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51AFD32E-B1B2-404A-84C6-7875ADCD2028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D5596236-8560-48CA-9167-234F4EE6EB37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027A585F-0112-4570-A5B3-4CA0F2BFCCA1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A2B8C571-DE60-4F22-A809-6AB23DA3F5CE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2FE82ECA-3AB2-4387-9A6B-599A8C2293B8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44837C8B-C9D3-4A7C-B7F9-02BC1EB9FDBD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AF562EA0-5C46-441E-930E-163B99B3943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001D9779-7601-4276-98C4-85D9C69513F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9D24427F-A645-471A-BA19-CF892F1620D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4546E87D-524E-4EB6-9E68-0772D8C40BB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D2E12CC1-E793-40B8-BD77-E0EA796757F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E5392C42-25FC-4AFA-834C-2CE707AFCCE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536D51C6-78A9-4F38-9ED6-0C5DB029938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323F5DD5-FBA4-4380-9297-16831064708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55129DDC-B5B5-47A7-9F2D-BB0EE8045CD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51EB5215-0F5C-4D82-B7D0-B448D3DC924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1EDBEF69-AD4C-4664-AC8F-BCD62F440EA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085ABB14-6BF0-4B57-B3EA-44E9113CE31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8BC56DE4-C1CA-4442-B051-B6AE018325B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CA9F94BD-CBC4-4D87-9EB8-7ED9FB5AEFE8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72DDAE4F-36D4-4CD1-ACED-8DC8B7FBA46F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804CD715-C187-4545-B505-9FAB0B360B13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114ED7DE-A321-409E-B0F4-433374BD9D9E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9EBED866-E054-4C97-B181-70C3328EF380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00FDC217-D64F-4AA5-B4CF-1D965DE1013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CB448D34-4B0D-4254-983B-CE3C5E555A4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37908096-AF9A-4F33-BF06-5AC7C1F00EE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0372E94F-0F91-42F2-A785-4CCC30BA7B15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0F5F0430-886F-4ECF-A4E5-6E0730DD223D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2C6250F9-8E63-460F-B4C5-364D7B9CBE73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5B0F1172-D3D2-40CB-AFC4-57EBC36E4256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A000EF48-3E91-4FE3-A99F-3132CE45F101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4A5FB4F1-58D0-4F4E-8132-BB18A6956097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DCD898DB-0D4D-48D2-96DB-CCCA6252892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6164920F-13B3-4C7F-A570-48CDF81673B9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E6ACB515-2AE3-46B2-9029-1853DE8A91FC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57AE7831-8C09-4A40-BFCC-DB14BE5D59DB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C90FD3F8-5986-4809-9743-B0864E47FA8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3B8E17FC-AC40-4138-A3D3-341355057EAA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EC99FFEE-D98E-498D-A9DD-D5EC73F0D9F0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5030E4A8-37FD-4C4D-ACD2-1F3E17252A1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77505F8E-63E4-4731-80A0-DAD25AD712D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E744A354-1B37-4006-BC4F-991A1C6B0E4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B485229F-B427-446C-8ECA-F02ACC5B1BB0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B8367687-490D-4628-B692-B9FFF9DD17A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A7CB2D5C-2060-4AB9-80F1-0DE0441FF37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AFE4B78F-86C5-4690-8DDA-B8E4043AB27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47DD4535-F63A-4433-9C5E-832D9E5C14E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F70D6FEE-722E-425E-A112-ECCC5BFB1C8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6F29B696-672E-4C17-9195-AC24160A03E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FF85E0A5-74F1-4544-BC15-70E1F297456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F7425B86-B685-433F-8756-34164B32721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C6A30151-D199-4142-93AF-8062B38CED7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3C504C70-67C6-47B6-82D1-A8E033E1EC0D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D44B39AA-FB1C-418D-8439-F465CD06BB4A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8BF10070-71E3-487E-82D0-D1F5F01FF49A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9B00D35F-B9BF-4ABA-8DC7-B748D21D1781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17D38D8B-76DF-4E38-8453-99D1F5B3924F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AF352C81-153D-44FD-943B-3ABBD74065C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75D8E31A-59FA-4E31-9919-8468F3BA5C2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C473FBFB-756A-41A1-8A20-04B790E4BAE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E3EB9B95-CF45-4E88-B283-9BDC40DA0495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F6846207-1F87-448B-A326-3F2316733573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C905B01B-5318-45D2-80A4-1BCDB8817B68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A5065CFE-6DAC-4995-9F12-C6BB52D052C7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C022A786-D0C8-43F7-9BF0-4B9DF786AA50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35198D84-5E18-4420-8281-7ACC94CED66E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F5411208-5A04-4E11-8155-F39FC538651D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B5096F7A-9A81-4614-A3A7-ACFD2F3D460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C4575EB4-102F-4A97-97F9-D203BA13A4F9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06A34403-6719-41A8-9405-5ABA285284C3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A89F6F32-3ED6-4F2E-8907-1BB139674087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756CD50A-ABF7-46E0-9AFC-EAD9AB8BEB5D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28E54D70-4656-47F1-BB6C-F3F6FE37A70E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C81A7D59-9B14-480F-9CE4-E4B34E0CB60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B977D682-6D6B-4F3B-B932-CC84FC5A5AB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AF8A5228-5D7D-4943-B2DF-AC129400163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47523F38-0482-4289-9AF6-9E05B5FC8C1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D411C229-F6B2-48C8-869D-169FA571B05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AC0E0544-35FF-42E9-B39D-DEEA4150FDD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87CF9C6D-9DC8-4AB6-AC63-3A584B2DDE0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24C61E73-BA40-48B0-9739-CEF7CEA97DA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FB95D7CE-F6E1-47E6-8865-3BF05DAD418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C9AE3E2F-4420-4DB1-9F10-B271171088E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27076885-9096-414F-B46F-A42AA279713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DB8B0719-1A28-49AF-8B40-944EC10110F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ABFC067C-3741-4E40-9F48-BF783684892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85F24793-9971-4476-A97E-67C1B4D1CB30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22FB6D40-E70A-49C9-B4AD-C5CFB7213E3B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E0E7E4E6-6B3C-44F3-8A8D-20A537715676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7023B764-8CF7-4924-804D-0E1A2D110D03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F82E6A05-FC62-4D8B-ADA3-7B196B22C011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AC35E022-A5D7-49EB-838A-4FBBF713145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CC75BFAD-508A-4132-A5F6-60F7B267C4E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79058B63-9977-466E-994E-F536460B01A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9A44C4D9-2971-4180-B67E-123542ACC681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31E9AB56-6909-4571-8EBA-508FF3457387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64752B95-EC29-452C-A535-5497C75F3C1F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E37FD7CA-54C5-4304-ADBB-3D53BFFF32F8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2A5F4DF8-AF85-4BB9-B9F6-9DF7FCE44047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C120C60B-CF54-4CF7-A0F4-E0B5FAF0F207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D400CD32-7937-4430-BEFD-E40EEA99FA80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0825B131-ACA1-4854-816F-54B71DE6F11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B143720A-4325-4B1F-9742-6D42F127694D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39227C4A-AF67-4577-A5FF-CE1BC8649286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A2E84318-7536-42E6-8EF0-B91316970FB0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A51E46F6-3BE4-4794-9940-67B2373C5427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4C9C7623-4EED-4FA6-B8E6-19FF24E8092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9940DABE-D941-4A51-93C5-AAC36BD1A36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7CB5AC52-422C-4925-9A72-B5B5B386BED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C22C09EB-0ABB-409B-8671-1F8D4B2F058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ED3B06AB-7700-4CA2-BE48-B1930618D86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E781880E-39A1-49BD-B4ED-E2C5097B812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4A1DFDCC-E7D5-4435-88AA-F657CE8FA0B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4BE9F0FD-667B-42E3-BF07-ADC8F290D9F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EFEA6049-5AAF-4F5B-91BB-5DA2BC0EE1E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75E2CEFA-A76C-4526-B78E-7964DD9C866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BE2FF66E-28EF-4E89-AFD9-A4F04F6D97B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E0AA2182-B3D1-4D8E-A2EB-1B9F6A8ACA4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F8673A5F-2E8B-4817-BF23-09F7AECE85E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73B95AF8-BFF2-4A49-96DA-015242CA600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EA1F588E-35AF-40F0-BCD3-3C4311697A36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256225AE-C440-47E8-A881-F7455F7A44CE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5DB3C3F8-6142-4EBB-B03A-452E15442CB7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0D557AA4-A21C-4EBD-BAD7-0CAF3FDF8115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164F2646-D344-44A2-90A6-BA221CD0D0B6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7BC831D5-2537-45F9-9522-3C599AF34A8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3ADB298C-9B1B-4E93-9119-2318E9C1D4A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7ABEBF70-5E78-4BC0-90A9-C5D4496CF78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1E9A73C1-C79A-4FF8-9D81-4D71C17A14AE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B69B9723-091D-4072-B797-17E5F3739420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38F2B1D4-7CC7-4D2D-8737-BCED1C1F6F26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D0FFF2BC-C42A-473F-A448-CF5093551699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D551FEEC-355B-4A48-8679-E73733848014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5425AB2B-25FC-41C6-8EA8-9A1D17A415ED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397EC854-0727-4CE2-87A7-B72842E05347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873CFE1B-B525-4AA2-AABF-8D7B197DADB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F9372892-21DE-44D4-87FF-F1016A5A1BB0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417BBE6D-F05E-4632-9036-88DF8EA61F90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2BA86374-D233-45C0-8099-2709DAD6182A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CEDD4574-B5F7-424C-AC2A-A83B8745B351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20760FC9-0F85-4ED4-B58F-773C7AAB2737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C214B223-1C94-4E38-86E1-E923151AF77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40F522DA-1A22-44C9-807B-10D85F8F6BE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FC5BC301-64B0-4297-BAAF-5D33895DCC5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2746B97A-A353-447D-B976-40E81E73F32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30729C42-60AE-4514-8746-F152E4F560D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D758681F-0280-40E5-B648-FAC76A1DE44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2AB9087B-E440-4FBD-BB1A-A25B13F8AF5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477750F6-71B4-41A6-8BC1-62D71BCB952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F3F564CB-A263-4117-A0A0-3F48E84BBD4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917261A3-7D96-4069-B2B9-F93816B2242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64097580-B172-4E93-A68C-73B069DED8F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04E486A2-0519-4EE5-8F78-E6680F8A12B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393639F2-47B2-4A7A-8022-CF90CE789E7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C2379D60-D731-4AB4-B213-9E295F998E62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D14B12F5-82C1-4C92-9CC3-1CD4BD023440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F87FFE13-4F88-4A83-9A44-EBF2A6997D55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9CF78E69-A4CE-421C-8E81-B53F4B7EA2C0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A05FD32B-7E3A-4D3F-A5EC-31A5FA39E6C4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CE87F6C0-9487-4040-BB03-E58DCE46290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31AABB23-F34B-4CE0-97BB-F69D11EEE42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9C2D27D8-C8F3-48B8-BC40-9EAB024869B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20CCB836-8761-4DF3-A407-AD71E79A0FC3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06710F96-C239-4DA9-8982-155C1EF83396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989F4123-E441-43AE-A604-F7F68BCF5790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2F452209-8161-4A1E-9A32-67E66F1D8BF1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CB8B6FEE-98EA-41D3-9A96-23118D061350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F81FCE5C-8ED1-4976-9478-D04CAEE14101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5EF87134-8330-4EC9-85A4-B00C41410EBC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EFEBF8C0-AE33-402B-B0BE-F2483806F11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48BCF690-D5DA-424C-8E84-F5674ECDF096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33872FC7-5D87-465F-AAEF-CE45FA0BE0AD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3D5201D9-5747-4DFB-811D-317466E4E8D2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6379CA9A-A1D9-4007-BF4B-FC93E274CA01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CE52897E-47A7-4E1A-AA3D-7AC73FCAF178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02E976DC-0CD4-4DB1-A234-E71CF9ACB12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AC5167C4-047C-4B9B-A53A-EC0F27FE978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1EFE94DA-2E2D-47EF-8739-505EFBD2D36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0F199A89-69EB-487E-A4D8-E310B05DB0B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84740576-861C-43B7-BD3A-3E5F680BE0C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B0530532-8ABC-474F-AA7D-3FAB6608BA5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2DD332C8-B9D4-4BA1-B9C0-9B5E45B7DED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32D4AE90-6F11-4E78-9CF4-214E406CA83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942A6572-63E7-4A97-8EED-A6FD10ACBDA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7952D625-F9BA-4739-B0F7-A542C6ACE82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B2BA59AA-4C0D-4E5C-889E-212808D3BB1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D2AD7454-EEB0-4DCD-9E3D-1699CA106BB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29508E8C-A1DF-42B9-B360-11D5F1999EE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4EED541B-3719-4043-AB12-282A1780FDD5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4525CD8D-0F14-4810-A83A-C6F921D9F3B6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924D2B84-01F7-43EB-8793-882B21F45976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D6EB3BE0-6998-46F9-BE7E-79C9478670B2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30F1A747-5C32-4832-BB05-43C9BB98E750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BDE6C3DF-44F3-47FD-81F8-6EDE45BC18F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8DD3C456-B8BB-4F89-9DE8-692CECA475F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315B721A-6130-47B9-989E-9429F723458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1A0B3503-BDC6-4B6F-A544-ADCEBE5F74EC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4B576977-26F9-4A52-AC01-E416468BFA89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660B661A-252B-4BAA-9F4B-6E719968C79C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A2DE3A9E-D1AC-451A-9EBD-D8CE50283776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BA725BC1-B274-48A7-BCCC-912DF89D6E53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10E369DD-AF0C-4386-AD0E-6CC63F4F6D2A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B9F1811B-E143-47A3-9B73-D9938DD0BDE7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4AF489C5-1FFD-4475-9E2D-57E60B7675F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7F154D7F-2BF1-4712-8D71-09CE0B9F5F34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202C52E3-F8E7-4C43-97CD-F932402B7E22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3E9C8E45-8FAC-4ECF-BEAB-17952AD649AF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D06780DC-04C7-4358-99EE-0A72A5E9D740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0C5926FF-F0D0-4DEE-BF06-75904ACBC0F9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72BBE62E-37D6-4381-88DD-44FF8BAB648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A9337BF9-D504-4311-BEDC-9E169D3C1A1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7BDC85BB-9DFB-48ED-8446-616753AAA70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59AF69EF-EB60-43A8-AD4D-9EA1623391F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18683DA9-5977-4B8D-8E7A-3EF60DCAF8B3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D85381AB-90D2-4FC3-9925-C50DC9D0336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48159592-CE77-470F-A953-946A1185DE0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00B2B0DB-A3EE-41FE-AF30-C09810A03C6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019D7CF5-FFAE-463D-9A10-C2DEC81BEF5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3642B95D-FA9A-4400-B488-2C230613A9B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767D2870-D0EC-43A4-83E0-F400611BB97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C96FB1C5-3D79-48AC-B30A-84E328BBBA6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66EDAC62-8039-423D-8E07-7D0316A0BCF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EF5AE4D5-FD38-462C-A549-14CA413BD38C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029419A1-5EC1-4977-B51B-54008821DE20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3B399FB0-B917-4AD3-9CA4-7A11C8558192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E57CC75E-13BA-4910-829C-C6DBB9ECE944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67D8232C-B264-4D6A-8C1C-ECA4BE2E312C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42ACCA19-1F6D-4D57-879A-B1D8F72A11B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FBA9EB1D-51AB-4101-9BAF-1AEAB362DAC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79023C62-0E3B-4448-83BA-5DBBDDF055F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DCCA11B7-A9B5-41FD-B66A-CFC836C539EE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82D9EB74-4980-489F-A614-5386F58C1A0A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2CBA19C0-F13F-4A98-BFED-61BE243A1FED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3E44015F-274D-413F-BA85-F7874045FC4A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B2A0884B-DDBE-4A85-ABDC-0A3BCD4946DB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627A0BFF-6147-4920-8245-F402C5396F3B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5A2DD5BE-FE23-4D3C-B357-1B231175A5CA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439EBD49-EF4B-4F1A-9D2F-6B69269B53E8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C81707D7-2BE5-4388-96EE-7D9F818C7BE3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CE11FFF7-82D7-46C3-8168-72B5952966FE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08311D0A-2070-455D-91D9-32CFB8AF210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4B3F502B-AB0F-4D8B-9312-02508987FAB5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5FE79313-2C8E-4294-9E8A-A16FE7E92640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86E4C1A1-46D1-4DA6-9A64-2CC95F142D5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3312262D-A2E2-4671-A0E0-31963DE8900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18768A4E-B08E-464B-BEF3-EAE869782C2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A6938F8A-DE21-4AE6-8461-18814E844004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DC331D28-C64E-48F0-B7D3-0BBDF2624AEC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CE26B595-0A35-4F5A-A4E8-E0071BA00E3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BCDA39F6-2378-46C6-B2D3-F1B44074724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761BCE79-5B42-436D-8385-90145B00B52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017EF232-082A-47C2-A882-74240ADA4CE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9A734703-27DC-49FA-88FC-BEF024E414F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D4863C42-41A0-4567-A8B9-8FB94CE096E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86CA8E20-710E-4B27-BD5C-9FA20244D96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D8240742-56B9-4E1D-A018-339D02CB459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5FAB9378-F637-48AE-AB67-D81F0590678D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BFE62C91-0D64-4B33-BA14-A15154490A28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8081C731-2457-4FC5-AC0D-8E5D1EAED9D0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139EC3DB-1A76-4C9B-9C68-EF2F1FC26CCB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01F9C09E-9416-4E03-95F1-11F002BB78AE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B7E5D433-FDE2-48CD-8FBC-83D78124E63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844E8B96-2B03-4771-8E06-1E56B219627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1BDD963B-6648-4153-A300-FD964B3EF99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1FE035FD-6529-490A-B3AA-8D3D022B75CF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EA5E21F0-1275-4EFB-AF6C-9BB556B5B2C3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2F5A23B3-22E6-4291-BC9F-369194BB7A50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92DB5C10-9756-4C50-BC1A-5A75F36F9ACC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987F8F7C-B274-4CD1-894A-2F6E89AD9844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B606479D-E64C-4347-B495-ED106B8A733B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C74760AF-2D4B-4ED1-B107-67EBDDD987BB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947C391F-5F3A-49E1-BD7B-737565FBB4E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B075CA05-A09F-427A-842E-1E202F7D1230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CDF43355-096D-4AE7-A32A-44786EFC6394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CAEBAB49-70F6-4AD3-B8EF-B1CA5A585DBC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F28D128D-57B4-49EE-8BCB-A9BF739751B5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AA5FA165-A743-4A0E-B700-D161D184FA41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7ECF1ABD-EC54-454F-B464-3798C2FBCD9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5C8CB63C-88A8-49DB-A3FE-3816D5DCFDB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04EABFA7-9130-4253-99BE-F6317260411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B71BE07C-C03A-4BD9-B486-796CDD1D296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23CDA3E3-D7C7-4B87-A532-725640E1E68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BE4DCAD8-A765-4DA4-8B81-8FDB0AFC396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4283E340-DDDE-4EB6-8238-DDAFD5F5822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00590332-2964-4E31-B1A3-A5844FCC179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069C9E3D-3CEC-4EE8-BFEE-0534CF36430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814668E7-E79F-4A52-A959-75F0D625AA7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885FDB90-FE7A-47B6-8FA0-BF7BE9CFD91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420D3C7E-095D-4F46-8A35-ACF86E36210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444D83FD-9FA5-4F5E-B479-EB709A81B49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F23F9554-279B-4292-89E8-DF9F6CF246BC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2DDF9DAA-D10B-47EA-89E2-449E4DC7D36A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33066B58-C55F-4267-AE0E-A8B5023C3291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B325B131-51F2-4BC1-82C0-CD1C190D9009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4A98FA9B-EDA9-4584-AFA6-9E53E5B33632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71B670B0-6024-4537-B0DD-0A47BF4C908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06B982FB-A158-4212-A4A8-30AA5A8814F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06F639C4-23B4-4FC0-95BD-0FC249C0AFC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53AAE950-56F0-4420-86FB-81D24AAFD220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73FD2312-2464-4872-8B68-A5F554EC0A1D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68E1F141-E79C-4AA4-86E0-B1BA3C5F0C2E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66833CB1-0907-4230-9131-BE0F7B32391F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9830E0CC-07CB-4D82-B395-1253E7A59B82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A1098F38-ABF7-4D95-A660-C67E9E0C599A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638A340E-A0C2-47CD-BA0A-BEC3052D7F60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BFDA454F-C875-4035-BCE8-80F722A835F4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F6DD12F5-72DC-498C-9BEF-30324B3057B2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DBFD124B-9FB8-4810-A854-F45D03A703D9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89DAD433-B5E8-4715-98AB-0B71A703E55C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2B965F32-E696-408F-9C8D-01A0BD99C84F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F5FD74C4-091A-47FA-80D3-09A37C3390A6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5BC6F285-1578-45A3-97BC-291D5D7F9E9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31FA9E5D-5B7A-40EF-90F1-7FF8B15681B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EAE485BF-E136-4192-9AD6-08CD7F6185B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D807F918-82A6-48BD-B803-44327634CF8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B91FCE92-38E2-43FA-8106-714FBC5EAE6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EF42CDAE-750A-46F6-B3EB-15D5E6B004D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B51E1A16-B5EF-4551-8AF5-C29BE802689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7DFAF201-C64E-4450-B994-118AD64C2CF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B1A4348B-27F3-4D11-AD14-68897D5F6FF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67D296E0-0819-4770-81D6-5D70081B90F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E429E8A7-AFA3-447F-9137-7D3E7EF538A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2AFF4D4A-8E40-48DA-A07B-EE0CF12FC0C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A8F35739-EB61-498E-A0C1-F4F10017CDD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A645F27A-C1D8-422F-9AE4-8C34DCC2BA22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5802D497-0F04-4C34-B2A4-69587BFBF562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D71FEA6C-3F75-4108-BAF7-FD9E4B095AC1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34A0B791-258C-4B6D-BBFF-A579006B0747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FC7740E9-E551-4864-AE7E-C5BF041ED1DA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0D0A4AAF-3D6D-4529-B0AF-1375B84801C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1D23281D-8333-4CE7-82AB-C7E08F733D3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4D498476-1563-4945-8F34-E6A34022FD5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8D068095-F4B1-4E77-AC0F-1DE2EEB478E4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D5E39EE4-83C4-4D34-A555-77429B2E89E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2A1E782A-55A4-4D2E-A9FF-D0583068DE83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05ECBA17-0455-4BE0-A1DF-F2EDF514F054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6B62A008-19B6-451B-A2BD-5B7515D5AF07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A699B7A9-D01A-44D5-A15B-6D28330D2BBA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1B5056D5-8710-461C-80CE-10F56979A804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97989A41-A37D-4F62-8C7C-8EDAE83DBF25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40D5DBEB-850E-4461-8206-915BD79DFB1A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7D5DA730-6495-4031-85A5-074114903AE8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0DC8CF1A-A690-4D1A-ADDF-9E35AC65B002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72885804-A757-4397-9516-A1FE1AC406FF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D2F483E8-BD35-44EC-9A3A-EE93CB23E260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6E996661-7618-457F-893B-577E65DD6C3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B9D02ABF-557C-4C78-9231-06F19CCA4B7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899BBA2A-1109-4FB7-AD4E-7461C4F205B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C7266373-4F8B-4976-94A7-E8E0BB4EB9C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A3604A89-1A85-48AD-9716-17BE609ED3D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A7659FF5-9318-400D-A8F6-DAD70BD74C8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7DFE4386-904B-4852-AD65-F74C44549AB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41EEE46D-2E1C-45FE-B92F-4640CEBFBAE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C72B2422-5ABA-47ED-9D19-0DCDF2C3347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E5263D75-764B-4000-94CF-C7D51385B7E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81C5DDCE-6503-4EA8-AC2F-0BBDC43F1E5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36AF5171-3587-4D05-888B-6D39CC767E7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FCC44180-B9D0-415A-95B6-96F1DF53A6D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1BFA8A9A-1664-4E9C-97BC-A62DB6946D81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CE9E62C0-E741-46D9-BB25-530F7760A742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17B61B5F-B1A1-47CF-964A-683E69EF4F78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0CA1B477-611E-4CCC-9000-F2445FF639D3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C4BA0B0B-DDEB-4F41-B59B-3094D917A77F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404EF90C-612F-4C59-A7D6-D34618864F8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31B97096-2679-431C-B524-C142AEBDB0F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224CF16E-462B-4923-BBC6-C61867573C8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675AF1B6-7136-4EAA-9C74-AB899AC13790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C64E0799-19BC-427A-AD4E-711D7C4349F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B3DA3999-98F5-4BA9-8B82-68D96095CCB8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AE846600-7999-4600-9F08-5B78DA50FD22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624B065B-B73E-4242-A828-C95C2DC20A98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5F6214CD-4C26-487C-A305-0C84163B315B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0F0DA253-54BD-4FB8-BDB0-BB6834474DEF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A09B837B-84F0-4785-B17E-01C2541A3552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88686539-9A7A-482A-922A-801DCC9CF518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126017A6-2488-498D-B2BE-B212C1E6403E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F079ED30-D5A0-4A48-8356-E9D543681293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BDF29CA3-DE12-4B03-8E2B-D231A22CC55A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E147094A-56A7-4CF8-9010-C8C02F6D52BB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79EB6450-59F5-4B90-9BF2-2F46F1C3431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B87B0A94-ABCC-48DA-8314-8711D2B9C29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56C987C2-8006-412D-9187-9D4D38486EC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7E3445F4-8BBC-4237-8E5A-C420797F8B1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9362F104-02BC-4180-A60C-D95D549106A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8C5CE931-24B7-424C-BBD4-1FFBC07F397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BD840D76-9F59-45DF-A4AE-EA9CB2C3DF1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219D8B6D-9F9B-4720-A265-7949CAA2B18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BF736386-E177-4BFB-9216-9630E408A1C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33A17AAE-C6B4-4A87-A4E9-701156AB536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58BDBB0F-A757-4435-A20C-4694CB12E36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F102D8F0-8E35-4B76-B31B-FEF1B3477A6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0C76E266-5FAF-441A-AD54-4474B17727B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F697760E-0C8D-49C5-BFED-750C8AA8E639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3322EBE8-3656-445B-9053-FC0849E52070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A6A7E0F7-3B07-4C43-A4F5-CE7A3725C680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383E0573-21C7-4FC7-8B35-B3C8AA45CA75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A9E8ED4A-4E09-4502-B552-CD8A5BE1416D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4BA78139-CF85-4F78-B713-E51FBBC9688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417C430A-F679-4EC0-8A23-4D8AC37BEE6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BC92AF09-076A-4E5F-92F9-56302B6D187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AA4D7CD9-FA58-4332-826D-1ED1D14F226E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7E390CE3-39FD-4224-8A90-9833A494BEF2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5752621A-F8C1-4B57-8361-232A5E51933E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64CCCEC6-7AE2-42F3-AC1F-FF1AD38A7443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CCE45CB2-42A9-4206-A0EE-91737E0E3CCC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641FDDE0-A09C-4527-AE12-12D2E7983C72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2E823E0F-4472-4DDD-A891-577E3BFE3D13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A48F86D5-24A5-4005-BA09-4CBF4C47E9D5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1EBBF999-A26D-45F3-8FE3-2084EFC8B620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89B958BC-9421-48C0-803E-66300B1222E3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BEF18CCC-349C-4E08-A07F-6216F3E43432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052FD5CC-C09C-4A2B-9377-0A5DD5B034CD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B866DAA2-D5C9-4282-89B0-269779FFA90B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0060CF5C-4CAB-4956-B7D3-27E3200D04D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06E64212-09BA-473D-BAC9-49A5CE08101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03558CAE-9BFE-4CD7-9C9A-FD2EFD02F87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7A5CCA65-3AB5-4399-B270-C55B2CD892E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CEF64D7F-23A8-4E0E-B047-011473D6F9C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5039DA05-36CF-4022-B2CE-8820FE290EE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B0115CB4-0BAF-4171-B1B1-6CBFBECE23C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8B1D2389-1B09-462F-8E8F-85FB2B1251C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EB2ED6C6-4165-4AC2-879B-2481230521E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0382CD71-9BE4-487B-9CB0-F9EB9FD47DE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E753C234-53AA-43AC-B24F-FCD96F8626D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E0B2F273-B677-4FCB-9A64-8BE5648366A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30615FF6-80E5-405C-94AA-4F2EC29F8C3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FD86929F-8910-4DB2-85F2-63470A83CA71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88EAA7E9-B51F-4BB3-BF1E-50859E8368B8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84FE36CC-52A3-4CA2-BC2B-9331BB9A5B05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039C3F96-CBC2-493C-A0D2-36C94745CE17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3A4532E8-DBCA-46E7-A69F-5D8F168B7E6A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7F310798-B351-47D6-8A05-8F4D965471D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0FF49A8A-AC14-4200-85AC-6D9C7302E92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81E4C998-00BF-4DE1-856C-5AA6FC16DFD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12BB6473-D697-43E2-9617-5176A5E1257C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0B8DD21E-A88C-48F0-B5C9-B1E34AF94AF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DDE3C056-DA7E-4B46-AFA2-0FA2911D3E5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5A81764A-5AD6-444C-B31B-DE1B1CEDBDB8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EB610EAC-C7FF-4B4F-B3FE-A9BD182E5344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A73E8F99-5BE8-463C-9663-95856BFDF4FE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A13C4844-1C3A-4026-AC3F-92E93FAFFFE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D91A29D7-014A-4168-893C-8CC8E2D376BB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FEDA8934-7974-4B69-A9C7-2660CF3A8314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2C7B04F2-8362-4091-B79E-9A6E6CFE5986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778B378E-14DA-4986-9DFA-DC29EB627FFD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282540C6-5ECB-445F-8163-2052013E6564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44797A31-0729-4590-8DE2-172D41AA8899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F0C8C8E3-FC81-4CEC-934D-8F1EEBCCBB7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2E1C0CAD-86EE-4325-992A-206D1418AC2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B226959B-2DF0-4740-AFFE-F9CCC955F89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A48932CE-9751-47B8-BA5E-74775C3C680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0F7FD398-A19C-47F2-91D6-4FB4DD29C22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73327587-86DB-4E0B-8C76-A5462796F67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3FD69DF6-0F01-4FC8-A0C2-A67A10383CA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554384D4-BBDA-4986-860B-C40979FF6F5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97D6B0BD-0DE2-4E05-A90D-06141ED6B6C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A3A3D91A-2CDA-4018-919F-285468AAFBE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CAF67644-0E1F-4269-869E-8668D54B57D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CE06F50A-8B75-4E89-BD53-718334FC83A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ECA84138-2EFB-4F79-A78B-3978BDBBC29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9237F666-D343-4CC9-902E-6E72577EF910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ECF44A59-1B7E-4F71-9106-C370B977A8D5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9355245C-92D1-4324-8B66-E3638D85A7CA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57530147-206A-4E9B-99A5-4C111086AC8F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63715CD2-F05F-4FF0-B200-F9D48DDCB7C1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964FBB4A-99CF-41DD-B866-F7E626AC2C1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2514070A-4C0D-4124-B38C-7E46C90B888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CAC5F0CE-0DF3-40DC-A8C1-345BA49B03D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E2DF4245-B6CD-42DD-8191-99C8AD3A6E3C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9599DB86-7D0E-4AAE-80E7-DFB52813CB84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627E48ED-DD8E-4AD7-B179-A9CC264CD1C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358B9942-C5BB-406A-90BE-5EB079D20706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3A13EB19-D36E-43FF-BE8A-2B80E0D1CC15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1AB31DE7-A75A-4CC0-B388-80B9CCA539F1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8B38540B-39F0-45F1-9AFD-3541857A1823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A4ABDB01-6379-44B2-AF2D-8ACAD8F0291C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02DBE4F0-808F-4EDE-BDA5-412CDC3EF508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77CA47FE-4DB4-44A8-9535-4FD69910926C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AD4F4EE0-61F2-4C2E-B977-06307BF7368A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82EF7FF8-6D3E-4511-86A0-46F6F02456FE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B8E97265-7A15-4E55-B03A-DC7FC4B89C68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B52D4B10-8592-45AC-98F3-7482B5F2596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F881B13F-D37A-4988-9670-C56C2440F2D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B836F00E-5605-4BB7-9E05-13432A646A6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4E6F8D92-7EDD-4D65-B476-9FB27984F39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DFF9DF42-49E0-4060-B776-0A05ED785EE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65CE91F9-7FB8-4A01-84AF-67E4C0E7963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436D58DA-C48A-406B-9DA6-D9D26088D08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CBBF682D-7DE7-47B5-A909-61BDC12DF6A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2373A0BD-D349-498F-9447-9A21FAB11B5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FC74A12B-38CC-4B33-9AB1-629ED5EA393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3DDDA19E-CC1F-4581-9F26-00572E634B4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6E79F537-0375-4247-A2E8-745D54CE69A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447C8A3E-6E82-418E-B64B-62847177335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8DA6575A-97EF-4A49-8180-10E9C5F39878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83F93E18-8498-4530-9B8C-DA99128FFA81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A60317D8-2972-4C8F-80FE-0336C92C6499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D10D354B-F0AA-4985-AEB2-EE6BA3036A8C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D597AEA6-F93A-4C65-8395-4EDAD3D5EC49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74EE67E6-ED96-45A0-818E-622812AD857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15A6D352-1C02-405D-BFCB-13AE3F98523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25037BD1-6D18-4F81-B20C-44ED8C28000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8CCC230E-3C25-4E2A-BC6E-0F8634AF8290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002D7B8D-6420-4D27-AAF6-AB3E22BFE1E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4F8AD0AB-4718-4985-A6A7-E0AF3F315F3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080D657F-8F02-45CC-9E93-A6BC4FB92A05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EF4355A5-9EC1-49C6-A5C5-123A96CC7BB7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8BF15F5B-9849-460A-B77C-C92C39AE41E8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35035096-93C5-4DE8-99EB-9927D5F3A5C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B135BAB4-7F6A-475C-B2F7-E67321262D52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CD4344B9-425D-4B93-9801-DECB82A028FC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74971D29-295F-432D-A14B-01DE5580101D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2892DD6B-68DD-46BF-A0E9-39B4D670F17E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ED3C09FF-CAF5-4C17-A69F-22AE1F710328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1125A6A5-4DDA-4A3E-B825-2E61FEB82EFA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B61BE6AD-40EC-4B88-A0A0-7E5A1E607D5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E208BC6D-A437-4142-AF6A-97BEA17309D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39C40EC8-701E-4481-B021-CC8D69D9BBD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B77B8858-E2FB-4138-8607-7A0B51F8DC1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8808B7A8-6C1A-424E-8674-FFBFEDFBDA4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8DDBDCC5-05B9-4622-AB94-0ED63A1CECE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59FF0563-215F-4D80-BE0D-2323C6C5041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D56EC008-8A95-434B-B280-D51EFDA5409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3599AA3C-16D2-4644-8B3E-7E0F44D5BE7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96C1C478-883E-4F8D-A232-94EA17EAC05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403076D9-9720-40EF-8CD0-EA89F778BE7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F68B1F15-4639-4DE2-9964-92102AEE9D4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6AF49D31-B4B3-4EEE-B95B-28780DFA707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B1571022-5FB2-4F4A-AB04-0CB91F818A80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6AD45879-9AD0-4400-8A92-871E6944B3E0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9EE6E02E-0EC8-4815-BF2C-BE91243725A0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B03099B4-B212-45F2-A886-A42B57DDDE13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2D60B449-15BB-4458-9F4E-8FA6BFE3587B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2B589E97-A26E-4A77-AA69-6CA0E9E83D8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A2AF67D7-616C-455D-BC47-66C8E9E99D3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377E40DF-0B9B-44AA-947E-DEE8F48A01F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AAC17940-A9B3-481F-AB5A-C0144873867D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8DDB1E65-4EA8-42E0-B83F-416F104AB71F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BB538BB1-ECD0-41BB-8ABF-C8F5D2BB677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FDBCF1DD-DE3C-4B2B-8DE0-212C4AA56D59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246D90A6-B356-4CFE-87AC-C0E2500A9FD5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535DCE36-7309-414E-B732-F0298E1D8401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EB161FD6-C3A1-4C62-B3F0-8F40E49D233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103FEAC2-6934-460F-A6E1-D249DD7F62F2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C9C43F7B-6E8F-4415-9948-66C5BFDB5266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24545C43-8011-4721-B32A-6925C1B6D7CA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E9CA7540-A4A5-4036-8F99-86CBFE9620C2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4BE12BD4-D592-4018-8D4E-6D95D0E2C31A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58BBE99D-EB3E-478F-A3AD-B7AB297835FD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C2B8D739-E3B6-417E-9D96-E92F0274C6D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6439E6AE-F1E9-471E-B369-5D37F9176DD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95F4A86A-C390-4F83-8284-A50B96C7C7A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C836B888-FDE2-4DC4-999A-6C499561286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7BC8C356-9EF6-45D1-A4B1-1554B1E5F30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E8782CFE-FAF8-457B-96D6-D2A14C56E9A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2D8EC76A-3068-4029-AA35-79C92CB816C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5C5F9B71-8155-4315-B891-A85F88BB499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BB4C3948-D5D5-4EB3-A1A7-4B8A7A8E35E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CBD9359F-86E9-409C-90BA-3240C45F371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3E564419-BB88-461C-AFB0-4EC0010B8B0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6C79D520-25A3-4EBB-A4CC-D62093C723E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59828BAD-5C20-443F-B5D2-B4EA47A669B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CE87D1E1-E12E-4512-BAD5-0A42710852E1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27E9E077-F8D7-42BD-A25A-21F61CBA4061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BCE1B365-8371-4E6A-AD4B-0249621F7F05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71CDEF26-FB94-41AF-AC75-BE4F701410C6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32078C4A-5D1A-4865-B92B-27EF6D7ED4AF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11A0FD83-350E-44E2-ACA5-33312479A6F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7B623E9F-A47B-47B3-AC20-108B2A6E343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3F9697BE-1182-4FC0-BC34-B198EA65778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9D9E53EE-876B-4E16-97C1-C79CA2988922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C78E8B4D-5BF2-4972-8837-6A4478FC702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9DE8203F-6B42-4DC6-BFE9-51D5AB2CA2EB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F5BAD934-8845-40DF-B911-7496D8F8C7A0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E09A9D0D-7235-4F18-AEDE-0718D8657B3D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AF3D4157-C538-41AA-8AE8-302E333221FB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0FA2D738-5FD1-402D-8BE5-567E537E2E9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6F932294-C99E-4C7C-B4AC-A01287AE597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E601FBCF-A94F-4F2C-A942-66CB065531AE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28D0B614-4E3C-4A47-A7A4-A15795706F0F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51BC36D1-57C5-4E57-B6D8-E5EE512CC855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A9057368-EE9C-45C1-ADA4-DD5F3CED569F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8F32373E-04B3-46A2-91A5-920909D6AB5E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6896C348-9CDC-488E-ACB5-AC415A74E1D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E6F2A63D-00D8-400B-98D7-F20504E4A7E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847F72A2-BF2D-4A0E-A5CF-F4C2E3CBDB5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C2C9C34B-BBCF-4FF3-874A-C43ECE8FE76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59BF3C1A-CDA4-490D-A4D8-9177D22C107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0ACD46B5-0635-4B06-857E-5A95E4099B6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5C8C6F86-5FF0-4329-90FA-0DA0C021BA2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C08F8EC2-DBA4-4034-8616-3BAE9BB6741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3B21B0A6-4187-4835-96B1-5F2BB32014C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A352FF71-591D-4DC0-9148-0CAF0B94F65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75B650CB-F0D6-4E86-AC29-B3CF1BEF552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E6BE7D5B-DD93-47E0-989F-7B490229AA6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C92953AD-820B-425A-869F-82AB3608ECF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78471598-BC9E-4F9D-82A7-3C4A462D093D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B999BA7B-FE46-4E6A-B711-9F3687CBAF66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C0F0BBF0-55CD-41FC-A595-9749D6B8ADB2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42DC9894-D0A4-4668-B302-EBAA0D90433D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2C513F64-6C5E-471E-971D-B744556D1292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D7B35B52-3854-43BE-829A-7D435C29FAB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54CD7371-4C11-4766-833A-1F7C09EA2CF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EAB9691B-756C-4453-8B9B-434A5D8D32C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842247D6-46DF-46BA-B4EC-91B2F6F72934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E95C17DD-0E7B-4AB8-A799-50550BBED232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2D2644BF-9F43-4EC0-AA4C-11E1A1EB53A2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B6BAC9DB-D686-45BE-9744-F13552E2A2EF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46AF5F01-F5A2-49E9-B08E-3902B0257EF7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76638BF2-8036-4EC5-9D84-D1B9C76A3890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E65083FA-4247-4915-AF4C-BAC6195F883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8EA4A062-1385-4B2B-B405-60F9C188D421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3804C551-441A-443A-A0D0-B67BC2332858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10705601-4892-4081-A22D-777379A4479E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2E5CF32C-FBA9-40C0-8329-9185103F2A1C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F7EBFD2D-8D8A-44DF-95F4-7DD44554E28B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4DFAC3F8-50ED-4EF8-8C79-7C3EFE538648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04E6AF5E-26B1-47AC-A371-88EEE3D55FD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F325D1C6-0EBC-4188-8DD6-4362B305BBD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455B6019-23F3-44D9-9E32-742C550C950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F1528560-4BCB-42EC-8E32-54D7891DE3D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0497F197-4149-467D-AAAD-44BEC381FA4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0BAF3320-B821-4C7E-8320-51B877E4BD9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DBCCC5A3-21C4-4D25-8B5E-26D277BE55A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96F275A3-8C29-4D06-89B4-351948A02CA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47742ED5-EF9E-4822-A308-E56C17C7B39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7A753C7C-8871-477F-AA89-82753CA80E8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E404957D-9965-45CC-8F23-8D3AC98CEAE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E929E7F8-22F2-4841-A672-F160D8F0AB8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6711804F-CD24-463B-96B1-776983F7261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3C6581F6-3538-4F24-B962-570582F8C84C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0EFAE3AB-C6D9-4557-B986-0F3CCFE0B82D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759870A0-F37B-4DC6-8B00-E9CAB7858A7C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BDFDFFF1-9808-4498-BDCB-5EC2AB25C035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3019F102-0DF6-4BD9-9B72-B7C541220329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9BB6F9F4-4B9A-46DA-8829-B7E893FF27A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34BC0E42-A985-4803-9567-C108F7C2137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C851765F-4D91-4887-B658-D734AF76BBD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8E7DE22F-1420-4CFC-A31A-A93DD696D580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FBE4E3A9-0F18-4090-B7F6-EB5E482E806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5683965E-3C7E-4571-8FD0-69714D5E210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1AA014C1-1C5A-41E7-A954-59B3D34AF9C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6CF3D1DA-28A4-46EF-97AF-F3EE3C3BD907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A2E14CF6-F6EE-4EC8-943C-26F5BD2E177F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1E236549-29CD-405E-AFB1-1FED27EFA89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0BA49EE7-196F-4BC5-8D90-10F72DFD6E97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2B4E345C-9ABB-45AA-9DCD-F38D7D05373F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9BA449CF-BF5D-470C-8FD7-E3D251507B3E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43E0734C-77B2-42AE-B9EA-CE8E40663253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FEFFBF55-E603-4CB5-B85D-3714FC7DC566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F7D1800C-F6D0-4222-B73D-3D8A5D2C859D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FBF886C3-24A9-4098-997A-44414C994A0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E7CDA527-F6CF-43D1-A8FB-B1D2FE71FAA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2D5B7E39-C118-42E4-ACC0-3FB2A47B6D3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5027B2DA-6A41-43C3-8A06-31CD5CFF74D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8210F49E-4DE1-4E3A-A76D-378F20B5818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7525A41D-4312-46A9-B55E-2C850685C64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6736E964-DB9F-4189-948F-35DF305AD8D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D091BB94-FBD8-468E-9218-C733798F903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847C7194-1518-4A85-BD43-3BE961AF995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7CD1112D-9CBC-4315-8E16-4607FC33C79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D2F90BF8-23AA-472A-9937-D8A14ADA4D0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ED879A62-2F15-4562-B017-256E0BE1BCA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A0BC1214-7BA9-416C-9504-3B7BFBB92A6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DE1AEEDA-B15E-427E-9E3B-D174D389CF0B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D3241253-A504-4624-99B5-11285A00056E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550C1A82-7B1A-4DC2-9EB8-661871BF999D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133F2E83-B4BB-4338-AECE-4973A297A835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AE2676AD-882A-474C-9791-3804DD06535C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31144029-6F3D-4C5E-8A90-5D6359746A9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5C48D917-676C-4B4E-8CD1-C92B9E03EB5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E669ABA2-D37A-4C40-A837-7DE416D620B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CE8CCE82-19E3-4FA7-ACDD-399F5545C569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987FF81F-5615-4341-BA12-3A9548558FE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41AF267C-4BC7-4BD9-921A-7D13B834F65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4C11D550-2646-4BF0-A446-6C38781A809E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F13C4F76-6118-486B-9CD5-2B585545D892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A352BCC7-ACD0-4E1E-86CA-F55D2EBCB141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A36FF007-1B95-4E3B-882F-153C35F27245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7EA6156E-0C10-47C1-842D-1016CC3EDE4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C5EC1418-44E7-4753-BE46-915189624681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F100FF39-D2E9-4F9D-8EE3-A6DB4EFABCE3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A41D864E-BFF8-48D4-8DA1-C2CB8121994B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E745A8FC-2DE5-4309-B909-DA47581A5883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37E3C50A-D963-4155-AF2D-C97E97B87253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4514A5F8-4C8B-4991-A0AE-86CF8DF66CB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3ECC82BA-FC1A-427A-BD74-38A8F185F68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3EC24E5F-4661-4B91-9726-349257E1E47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9AFECE8C-DFA6-4D92-A8A2-17342573067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F77A7854-A47F-41B8-8B22-17AD4CF2349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859F3394-2AA1-44F4-A9E7-BF035B017BB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85D37DB0-965D-4D47-A54A-DA2A0DA1C67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07FE8628-D608-4DE8-80E5-21F28C1FEC9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13CB210E-D44D-4F02-86C7-D252AEFB206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111D6C5E-FB80-4705-BB01-CCEC938B00D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FB319F3D-71A5-414F-876B-64F889AF826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EA7FF6C1-6E3B-46EC-9FD1-8CDCA207EDD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CE649230-EE2A-4CD1-8B30-401B42B8595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AA4EB1F7-FA1D-4BDB-AA68-2000B8F8BBD9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502B071A-A6AE-4172-A7C9-286A84E9779A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AB9B7AA6-C821-479F-B81F-388684AC8A10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92D63265-A374-4979-9BB9-D08BC17DDCDD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80B6A1BA-136E-4BDD-9DED-A09A000C824F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0DC77AD1-78C7-4C5B-83A3-686AB930D3E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570357F3-E066-4EE6-B7D4-BDA047A9217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81F706DE-08FD-4A79-B44E-C999B4FB822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18DFEE2C-9B67-40C2-A282-E83D2B5EAC48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27D20158-9872-43BF-AB7E-88D0818FB001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3CD9BF04-DF06-485B-B8DD-F058B9206AE5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784884CC-BDF7-4DCA-879E-5293E8A8C5BD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E98AE306-42FD-4E21-808C-C21EF695F65E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56A4F455-F1FC-4926-85C8-F7E2F1245989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BC2D3FD9-E743-4E38-A16B-15BF18F84320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EA812BFB-D040-48A2-8346-12F563348A32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26860A1E-4108-44C6-9129-A584A3635742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5B52C765-06F2-4F2C-843A-6D1E080A7031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45A0A61D-D262-4092-AD5D-F6175C99C441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6A0C8969-4A7E-493C-8114-D1CA09480BFC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23D25E1E-1257-4AB3-A6BA-11C7CA252A6F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E1A3BCA6-F702-4FE6-BA19-7FE8D5FB7A5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D69A6C0B-5900-4DB4-9714-4F36BBF002F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C79A565A-3F39-4855-AF6A-B9E61FFD33E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7F6E3E1B-5E55-463F-A0EA-E9A979C1640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F2DF558D-49B6-4767-992C-191D287B2C0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86247906-8028-4C03-B114-17FF93164E4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FEF54522-5A40-4A9B-AF8F-2D4828EB84E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C7D19BBF-C43C-469A-ADBA-3272B4A4AAF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F40207A6-B4B9-4416-B805-3AFE62F1EFF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AEE3EA8C-DB62-4133-AF5C-421787F5E1C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F92CCFFE-7BBB-4F31-8BC3-E1D97F13B6D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E87409D4-484F-4C5C-9049-A550944C57E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95AC9EBF-8BAD-4898-84EF-A9FB7128AE8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8C3060BB-67EE-494E-BA03-BB8985CB48C6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2039468B-62D6-43E7-BAA4-24CE7A2C34F0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23B2D66C-D74C-4D59-A7FB-FB3B57DAC62C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1F8EBCCF-21A1-45AE-B9F1-D4AE19F0035C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A2C99F20-538A-4E0B-BA9C-21D83AA4028B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42E0107B-B2FE-48AE-95D7-6823E301624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726A36AD-7992-41D1-BA10-7C70551218E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E24B63B7-0E9D-4D18-81D5-464BFF89840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590B0DBA-FDA9-4AE7-B92A-B78223A757BE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F8AF4537-5959-41AC-AD70-D07418767712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240913A4-BFE0-469C-AC28-843A540FFA8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633649D9-553A-4950-8F0D-3CC75438E00A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CA456E6D-A7A0-4C88-A061-56D567FCFE1B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18854688-547E-408D-A8E1-0348C5C2A9A4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57654C2B-D7E0-4FB7-8464-C852DB12FD0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100DB076-B792-4236-9FE6-C787253CF12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9A050225-1A29-483B-B9AA-034C3D2144D6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4F1E23FC-D70E-42DF-93D0-BDBCF81C0C37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8C3B4AB9-916D-41A4-B079-F208962BC51F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0AE3D262-7A17-441E-A9D6-0E6FF3932486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253C7458-6408-4788-8FC3-1285E8FE4BB6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6E26C6DA-1234-4126-898A-7D9B8196F16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FC831EF9-74AF-493B-82CD-3B8788D3F52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85A74A10-2AFE-40C6-A2EA-D9889C34E37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4DAB4C73-4334-4F6D-BDE4-FFE1FBC2984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C0F2743E-7488-4D8E-9D2A-60B01CC724A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32CAACE6-FF9F-4017-A9A4-5A47AF3923D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EE5822C4-AD07-47DD-85B7-3CCD6D77DCF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1F2A62DA-855F-4869-BFAF-6F92FDF4B97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AEEF31EB-1F31-4858-B355-0074FEC3B1C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F8BC57E6-930F-46CC-B7EF-71327F8FDC8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DE5044C5-C1CF-41F2-9D77-9F3600E2DE0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29779BF6-1DD0-435B-B2CA-29F2464D01A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F33456CF-0647-4BB9-B65B-7758157A46C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C16C923D-964A-4309-8C35-290FD0241E55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A3FE6429-72E2-46EE-B6EF-E2196CEF8C44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9A549DA8-D836-4212-AE1A-84A8CE5527FD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551A4C30-49C1-4635-A980-6FE62F238D09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852DA0AE-E4B0-4126-B8BE-6FC266EE2571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A89CBB15-66DA-4176-BB20-D14F523973B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C69F1CCC-F307-45A1-99A7-74BC74DF394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62FE29B8-C262-413B-B48A-3DD03973A79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A7E71EE1-F508-4695-8CE8-90E65BC02548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27490DDB-6E2A-41E1-8AFC-0B50F023369D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72542DA7-0A21-46AF-BA14-EBE01661F711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F1BBD063-DBC5-4EAD-9B2B-B0AA06418EAB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380E3AD4-38B1-4A41-B217-31EF5B3E9A05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AEBF2C07-C2C9-429B-9B37-3A8010F8AB4F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4B9758C3-A735-4689-9AAE-68576B0E79B1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421830A5-C310-466D-AB0F-C5DB2F87BD68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8F2BC10C-29EB-43A8-9241-129D8397C740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3043FF4E-0393-4D69-A3FD-5D13361941F0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537C3B51-5647-4D39-8BC3-FF34A5279D49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26B60AD4-875E-4509-8A94-1D207BC449A0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0F739612-CFD1-497A-A74C-6D942C81B9D4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2163E19C-94C4-46CD-AA09-80768BDF2B3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82C1A80F-2A1E-4C88-AA92-DAF36FF66E1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94E1ABBB-7496-420B-AAEB-A01B7BD1D3F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60E0250E-CA08-4909-94D1-50C10A7C6F3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6A824BBC-8517-4216-8EEA-1B92FA11655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D69CE237-234B-4A10-AD6B-C86C156B163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82E1AE50-11BE-48AF-9507-F189ABA62E1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F516321E-1841-4A27-8D79-8A64C6E71CB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EFB0B163-13EB-49D4-A5F6-3CBD13F1E9E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39C555FB-B40C-4D0E-91DC-0E5002F0E43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8C3C28DB-D650-48CA-A470-2582537E4C9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EC4AA11C-67CD-4F6E-ADAC-2981A752C1C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7A7F4064-3A16-4813-BC6A-B9BED87F27A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12AA2103-D3D0-43B3-92A3-AD94919EB0FA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32776428-6BDF-4F0E-AA31-C725C59E8CAC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3FD2086A-DBF5-4A5C-9269-B46D858D9ABD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03FF9AEA-A9FE-4425-960A-2712D710B975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3061931E-2DA7-4647-8146-275F96BBBB3E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3B6C3FC1-521B-46B9-946E-AB77C351E82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06CFBFA5-0C12-442F-8F68-F6478BD8834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26C85763-16B0-48CB-9AD5-092AA22C827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10734411-D9DB-4B04-BB69-19390921691B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11CB7D44-7E72-4F4A-991F-C1D59A337E2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60090512-4A23-4A4A-A4C8-900EE91A62DB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96EEC036-8DCB-494E-B987-B88737B80B9B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59450810-5308-4D3E-BF06-A76C6EA90D6D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4657A90F-D0AC-422A-94C8-BB9CE20A6915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26DCDB67-89CF-4569-A571-30E77BF61AF5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7B94FA37-4724-4784-ACC4-4E8A0180B753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424B77D7-6958-4404-ADC0-DB34ABDD3451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C1B245B2-BE97-44E4-8B4C-6009ACCB15CF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1786A120-2838-449D-B9C6-EDD130A36122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00CB01A8-F4BD-41A2-9FC1-9636A68D2962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CA35992D-F5D0-4DE2-995B-D51E75FA3B0C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12EA94C4-53EF-46BE-A8D0-015BC48D953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58141B1E-271D-4DF1-8E62-A7E45451BFC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BF0C6DAF-40F9-4592-8BB2-694FD4EC7B3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45A27591-CFD1-4F48-AA0F-51C7DB8CF83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E5CB0A02-218E-4A39-BDDD-CAEBCA6C5B7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A960553A-DE2C-49F8-86BD-4530D1AA58F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FF8B5721-EB4C-45BB-8F5C-E0E69AEFED2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FD57AE6D-EE9B-4A59-9F84-6DFD84C116C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7B0483D8-4FAE-40D7-858E-5CF6555E41E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EF9F8A37-5F5F-4FCC-BFD0-F9F3BA80B2C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81C85FEF-A9AA-427E-B3F9-8EA0EA5C5A2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4C93AC09-6DED-4CF8-88D3-5B76E42C652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E506216A-8DF4-4C26-95F2-3EE49F3ADD3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A58660B0-9AB2-4C1D-A837-FF0FAD14FDAA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479D372D-2A7A-44B5-9F80-A1FC868D65ED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602BEE67-75AB-4EEA-ACAD-72195C6399B1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A21C7B4F-BEEB-4816-9102-1693E3ED7802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82BD1925-9E97-492A-A83F-B088FB2D5DE5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4FFC61B5-ACCC-4730-84A4-6B0C5E90096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CBA2DAEF-9333-4F67-8BEC-848AC2A0A59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E1339514-7F8D-4E83-BBE6-5F3A95138A6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613C01B0-E5B0-45F1-B784-AA8C68EF747B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BDDA7340-F76C-4958-8B91-38E23A90635D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F0ACB6F9-94F8-4E04-B3E3-3B8DDE87EC1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63AE453C-D904-45E2-ADBD-27154AF97AC7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87B04E84-19A4-4C08-82D8-F4C85278671B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1A327840-6CEF-40AA-B5CF-E76F8F0D8025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56DE73FE-27DA-470D-A0BA-3BC92C333BD2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D8685E7A-E7AA-4E9F-BDDC-0D2E8B3DB2B9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6B149405-3C3E-4CBB-A9A6-363ACACB956A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6EF7C45A-C7F5-47B5-832D-53CB2B87BACF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6FDAE3B5-F5CA-4667-8B86-10BF3DA7ACAE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276C6186-AD5D-498E-AF77-C5FE8E7D7A9E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25154B68-A30C-4DEF-AD4B-29F807FDE20F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DC05C6FC-F5F6-4B62-BB9B-E890E2B7D34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AF647C7A-A52B-4F87-89EB-59CB95CCC25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9E715C22-AD76-4F73-9E1C-69EE12095B6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C146754F-B566-423E-8973-8F41D679BEC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06323784-34DB-416C-9A4B-D8C0DEDF492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B136058B-EFFD-4B35-A185-30EC3E7A5E8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332CFA61-584D-4693-90B9-3DA0C3A6B7F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4BF61871-43DA-4405-9B94-F7896C029F9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605BA742-0778-4234-911C-96A13A99643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8097EA63-0360-4EA6-81DA-123391FBC5B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00D40CDB-3A2C-4E4C-8DB1-C2017C06EB7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8E971F68-03FE-4307-9655-787DE05FA29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1303A144-BB02-4721-9622-2E3609F1720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496D0378-FD0E-4EC9-BFA9-D8C1E310A87D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3803BC4B-15C7-423C-B343-F48B009DDAD5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29EC1171-8EE8-4255-BF77-2C1AF0FEAE77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173D4335-4C96-4B3A-B9AB-30388B41F2B4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EDE95C0F-5219-4AA4-BA45-3B354C476D2E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AF3902DE-7547-4E3F-90B4-73E7D6DECF9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5EDD0D62-6E97-4995-9D55-60EC4C44622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34C55A6E-1FBB-46EC-9844-41C01D059E5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35BAADA5-A68C-4E11-8E25-43E84EC18083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6A81454A-C48A-4D50-B5E5-624B45E32F0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B535051C-B67D-405D-A714-4FF6B91F5BC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A797115F-8468-4DD2-AF63-EC7156AD8990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3D2FA9CF-024B-4572-8CE9-D752CCE6D656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A9DC1AF8-6D7D-4A9D-8817-E0C8523495B1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32314EDE-B8A7-4D52-B5C6-1AC0C14D8B7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A8543E86-32F7-48D2-B329-B3BA27E590C4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7412276B-DF90-4B8F-9CB0-B3990947FB5C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0D0E8D7F-0076-43EA-9CEF-49ADB7C560FC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658D476D-AA1A-4520-A3DC-79B9D88D196C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E594766F-83E4-401F-8165-79DDC4F0B5A0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45DC03E6-FE0D-4B51-BED2-1C157C300FB6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EF93506F-4535-4DB8-9CEC-FD325D27C15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61D16E74-B357-4EF5-BB97-C4772376801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7F6B744C-DE2A-4876-B4AC-2CD903C570F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EAA442F9-6E0A-41F4-889E-6BC2DFAB26B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4FC14EDA-B9D5-40D4-A352-301C56DE7DA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9241B6B5-F2A8-4DA1-B8EA-EB20EFE0A8A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64B27C66-3B8C-4DB6-AEDB-954F40456E4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BE4670D5-8AC8-4432-B9F4-EAEACED48C9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10B177E4-CB64-418E-B1B6-E45B34E9241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93D338C0-F171-45F2-9B89-70A168AB085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8CE909DE-0DED-46A5-9D3E-CFE49D5F2BA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B422336E-3985-4348-AF36-0061809D9D1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0F3A3D84-4668-4173-8409-6D5ACF80EDD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10FD289F-0E29-4C39-9167-08FA08BF0518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9AC4F264-60C0-4489-B048-9A3B54A0066C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64DBFC6E-FB43-47AD-BC71-8FB509FF502B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308494E0-21D5-411D-BFDA-8D66D312CCDD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680CC494-50FA-41CA-919E-8B540172702A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633BDA53-1C1D-473C-AC3C-47B5CE95BCB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AC5056E4-C1FD-4165-8DA5-02D3A37B48B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75DFF9F1-9E91-4CEC-B900-6C25CC1D59A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F4BCA905-7DB8-41AA-865D-ED66E2AFBF9A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485B02F1-E662-48FD-B597-097D02624B24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D4758FCD-F32F-47B6-B430-6FBC5348AD9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582E981C-26F6-4B74-B7E3-C4E64ECCCE73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90DECB0A-DD2A-4D57-9C75-D2DDDEDEC973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57E6A626-4BE6-41B5-8B49-E97DD44D49E7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C0C8E70A-9421-4FBB-9B50-1E3A0E31433C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24BFDAA8-FC34-4CD2-AC95-55AC0611112D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B8A70441-96AB-4D6A-B685-058E45A3824E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32DBAEEA-2BD6-4490-819E-C2B690C7DFB1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958A03F8-94CB-4D11-A24E-C533E0FF8039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D9B2F0C9-2AD1-42A5-B950-A9ECBA8FF6A2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B6FB4B99-37F5-43B3-874A-3261B95047F9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3BC5F410-3825-430C-BEE2-93A6AD6CDA9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9D57CAF0-E0D7-4D20-A2D4-CFBADFA6A98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BC5058ED-C38F-4F1E-8A65-3131B8456CF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CC4BBA2A-D2D5-461D-909C-768DD8B279E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9ABEDECF-465F-45CE-B481-B6B58675AB9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054328B6-FCA1-4420-A3C9-FDAF0405E66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6806B889-FC6B-4FB8-88B7-0F606531A59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D05D15A7-AD56-4913-9742-09F934E3030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C12088A0-54F5-4CA2-9448-D8C9F9ECAA2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C92D5755-E7F9-4AFA-9873-1CC7E67D75B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F1125B0D-5397-430B-ABD3-7F4128BA249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8826ACD4-38D6-4F1A-A062-CD648048DB5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B0A69F70-4A01-4F5A-9A3B-A364D90EED8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D047F21C-96F8-4D58-BD69-328FA898F020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C055C74E-C241-45A7-A959-8ADE2CB3519A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C1BCDF66-02B3-427D-8932-E1BAC7BFA764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1C5ADC29-898B-4BBE-907A-F11C68A305C2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B4243D87-E429-4212-BEBB-908C1BEE5970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47D47975-B95E-4D86-88C5-5F7ED3C4457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28AF7D0C-9034-4309-A6F4-AEBC7F37455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909B4886-E732-4B0A-B9D7-93771D75DBD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F8721FD5-178D-47C0-B456-C1AE8FCC5EC5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FDE308CC-9D18-4AA2-8AE0-B058978B27B9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68334FFF-3056-4877-B5E7-713DC6B4E074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1F961BAE-2FB5-424B-9314-73AB27455029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BADBD15E-9E86-40D2-ACC8-1C83C2FC9666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BEB7450F-DF3A-494B-BB9E-FFCFA6472C28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866325CB-78A5-4863-9C3E-7696FB1FDB4A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0BFC40BC-CBCE-4716-A6B0-1A958F57A3D0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D556DFA8-AC49-4A0A-8C70-58DDEFE343A0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CED5C669-6BED-4177-915A-8F99497EA793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AF0779BE-18B4-4CF3-A4DE-C6714FE97A4F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905280B9-58F8-412C-BA79-6A55E045B926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55360A01-1048-4A56-9201-6D4E3B4635B0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B75D3EDA-D8AB-4C0C-A915-26EC3B68ABC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170DF6A0-19C1-46E8-8181-762FEC5BBF0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B01CDBC7-4220-4CB5-84CB-9DCD46B4D4E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A7ED5654-632D-42AC-9B5E-BD2335EFEA4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2FECA484-8D26-4FB6-A26E-71DB18F78C9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95DB7987-A001-46D0-AE21-1734BFB52AE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DC5CAD1C-F2F9-40FC-ADB2-750C0F942ED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B49EC85F-BCEE-4781-B498-EE4479CDF66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0B59F3D0-C7D5-4860-AED5-68413B1729D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50FFBF7B-036B-40BA-82EB-D9B3FDFE3E2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ED6076AF-F050-48D2-8BD5-9109750EBB2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4C7DBB8F-1631-4B3B-BF7B-370C85767A1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F498CD8C-9C25-4FEC-B435-36E35B18DAA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33FD804B-5562-4B05-BC9C-EA8736A9E1EA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9C74109B-2CBF-4DD5-92DC-B09323C55421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D55E4D08-F9A2-4F95-BE07-903B27422352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20C796FC-7D8A-457B-A733-269AA354A403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B350F7CF-B4E5-4FB7-AF66-7746C927D3AB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2AA9DFAD-DE79-4920-9DB0-787DED5CE3B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ECD7AB01-18B3-46BB-A8C4-49DCE1852B9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541FC179-C7F3-41EE-ACAD-1AEA80F473C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9052C29E-BB1F-49FE-BE39-82F6080C1E8E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07B362D8-B357-4767-AB7B-3D47114FF5C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9620D5B3-5C4A-404E-9ACA-D2BBE64E473E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588FA5E7-E292-4CDE-942B-5A0EE4794A67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378FB4D3-DDF9-4352-98AF-2E08345A5143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D8EBA3E9-1247-41AD-B330-653D29E8E9EA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18A5D4C0-1B95-49AF-865F-8158E4C69084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BC651AB4-5038-4D2F-A685-FB8731B46EDA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3A9BFD4B-A0FC-4723-B894-576EE2B3544E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39D4746D-874C-433D-ABAE-A2A7C85C6142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DF5F5B42-515E-401F-951A-444B3FD05E05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A041B88F-CEEB-4048-824C-FB59C076B7DD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A28B174B-8EBC-4B5F-A772-B534C1EFA6A2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39052F5A-E35A-4419-A38D-1BDFF0962D9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97CEF2D1-02CC-4072-83AF-90A7BAF74D7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9404ED92-F7CD-4E42-9DF8-B505C179CA8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8BBCB525-774A-4473-B177-CB614118C1C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1AA19F3F-325D-49E1-86A9-BB50827442F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F33EA572-360E-4A5E-810A-78F5EBE038C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951916A0-98D6-49D1-829F-E756C8DD3E0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081A4CE6-4097-4C51-BC92-44055ED7565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A4105F8C-B919-4BDE-801A-5BB2D583A24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C4BB0187-2905-4C69-9FB9-FA0DE37704A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455BBE5A-F9A9-4810-97A0-827CE21C698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93C41187-167A-4C25-9CC7-A0105A60E1F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3DAADDCA-FBE0-4EB8-B565-42C40257E33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C79B313A-DE13-4489-8F22-48DE7DFE6A4D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326D8D1A-FF71-4A38-9E65-8BC01CC6C0AE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BB079868-B99C-40EA-8238-F1AA87D810D2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4C680506-AC23-438B-B3B0-645BD468B938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CB0D2DCC-D9A4-48D6-85F7-0AB542A08804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8EAEA526-867F-4620-8D70-E849B500BC5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A21ECD60-AF33-40E1-894B-FBE8E753253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7A7FE88B-A9DA-46D9-A666-6F71BEEE74D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7D272EBC-CCC4-48B7-B3DD-DB02631DF67F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53CDC374-2850-4C3C-8BCE-98152DF09B68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47E51DE2-662E-4D00-99CA-FF586E40918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684FBBA7-7E05-4C49-A82E-2BF5EF88A848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C50F096E-2774-4EB7-A250-D07AD8970AA7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2FC35FC5-9CDC-49FD-A753-108636173191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D07ADBB6-7A9E-4777-A941-583BBE056ABF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A339B419-B62B-443D-8E99-32767A98D5C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AC33BCB8-2544-4AD5-912C-5E95A15E237A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732E9180-44F3-4C11-8B8E-DDA2AB82CD66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E2C86E7D-4ED6-4B25-A5FA-F813812FADDB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9F268A51-208E-4A9E-A24C-4DBC84BAAFFB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3B51DB44-7531-4C1E-9ABE-9876E96469BF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C9696EDA-D71C-4D27-965E-9DAA109CAB5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39CACF6A-D9D8-45A3-82AE-2E1F345DA9A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31CA3E81-DA1C-47F1-8EED-6304B10F640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50114228-7F8B-4E49-9268-1265ACA6D4B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6DF9CF00-3384-4350-8113-125A94E9DC0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6326A744-2D21-41FB-A5E9-BF799BA2EE4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68226C68-427F-4C27-A2C1-EF2CC686868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A6519C41-627D-4EBD-9A21-122C8EEDDAF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0F5C3923-D7DC-4E15-85A1-16CCA5C9B9E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5FD12385-E53A-455C-A85F-FB1D9B19943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0D0FB5CD-27EC-46D7-BB61-983555B7E2C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F2D7BCB9-6C56-4ABE-8C52-C3F1ABE8A4B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4B0781ED-1213-44CD-8444-2041D3AA080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6AA0AD8E-D74B-4EBF-AE9B-48E788C8B890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06E30A84-553E-435C-8883-31D93EFD3441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2E3CE038-B416-40CF-B190-DA2C37826B29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1581C2FB-6E37-472F-8C1A-01203613AAAB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DDBF60A8-2EAB-47CC-B2EE-E6F99A71F563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F43F6267-4918-4AE2-9449-6968723D6FB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083A865C-C19A-4F59-9E90-2BA5276A20E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DB3265BF-E7EA-45C5-9D34-A36F302A089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4A5F5DE6-0D7F-439A-83BC-13FC407BBEB1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C136A020-F52C-4E40-968A-E367B11EFD95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A5FCC455-E783-4A46-AB1F-CD90EC33AA8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45726B88-DEF1-4EED-8F79-1693AA3E0B81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89AAC666-7F92-40A9-8533-9F469FEB4F94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EDA1DC59-1A75-491D-929D-16BBE9CE2467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3634475E-0999-4BE7-8C70-279F7060F83C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1B9E74BA-DD53-45AC-A853-9EEB1B9EAFAB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9E8A965D-552B-40A2-8C66-81A1B8861610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EA3BCBBC-5F46-482E-9458-7C3097532EC6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BA22FE9C-D1A2-46C1-9E3F-9B40EC190E62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FAEC4655-79AC-49A0-9C42-3C7EA1A0C436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914D4D37-8A1C-4D99-A34A-8695E566E99F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8FA18A32-1F37-46B1-8405-453C498B19F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CA64A5CB-EBF9-41ED-8072-72CD8CCE441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59648FAF-0B3C-47E3-8EB9-7E69BE3880D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0A2D3C89-659D-4988-AACF-00E838AF717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A8D991EE-1EBD-4661-9971-69EBC4FAEF0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10A401E7-D0BE-4599-B018-5A3A7393DDC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841D88CE-3735-4CB1-90F8-2ED494BE58A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2651F9C4-05B2-42DF-B9FF-6C562C0159A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FC20461C-9418-4FC8-BE0C-2A405B100D0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DB01284A-8740-4D85-85A8-B01413ACAEB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11E3032F-75AC-4E34-8C76-1E4848FEB1F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DA325154-600D-4591-B7FA-285FA456A79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8735ADA9-3554-4E95-9E72-74944623378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4B8658AA-1D04-49EF-A74D-35529265AEDB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9F55E60F-EFFC-4D7D-91ED-E9525EFB9BCE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F0C5D01C-C6F0-43CA-BF08-898235D0AF12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71A49F95-F1D0-43E1-B65E-728BA7C37F97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DDC01EE9-7E7F-48A9-98EE-2475A95901CA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F1AFDF45-D1D0-4A98-A30F-ECC7123E30E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996521C6-CBD5-400B-8021-615DF135049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B8335E74-BCC8-4FF3-9019-6A62769C085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483FA4A7-3D50-4524-AD24-4054C2FBF949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EC104107-92FA-45AA-A4D7-26081718365F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F9496F5E-DD1C-4CF8-BF9C-9468392C95C8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8A2F08E0-D29A-41E2-A706-6EFCF4A23657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36CBD5B5-25D3-4517-AA36-40A04AF4DBF1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C99918B5-758E-477B-A24A-004A4801261C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7EE8E63C-CD41-42C2-A737-0AB2AC79FED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010FA18D-430D-43BB-A685-4EFEB307F6EB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49AF41D0-8691-4063-9669-BBA043CC966A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279955DC-5F16-4C1C-A835-C9AAA1B58B77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A81BFC2B-DA11-443B-B582-4FDE10A076C1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832A47CD-130F-4A43-BB5E-E3BC293DC7A3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743E8B88-F19B-46D0-AC20-8EFD6709CB51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D14C9932-AAF5-4B80-A326-134AE85AE5E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3347853F-C2D1-45E1-83E1-EAD398FB8E0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EDD9860A-E1AE-4063-BD0E-E8D77EE9DDA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8367DDCE-4E6A-4151-B8B3-E46508558AA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9E0B8E2F-30A0-4F23-A985-99543D9A394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8B41F88E-8CD6-49E1-8016-1A3E2E5427D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522D1A6D-9523-4263-B10A-592ADAC5339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4229AEE9-5EF3-4146-A7A4-35F81287257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82CA8D6D-A825-4341-B660-A60DDFF62DD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10C518D6-D20C-4AF9-85CC-C04258813A4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90FC8757-C82D-4EBF-935E-0428281ACEF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F7641C48-5038-4600-9491-27183EF7F95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42820F9B-515B-41BD-8FAD-7AA4236D088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738ACB8B-1690-4705-A4E3-9CD675E992F4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061664FE-4053-4D50-A7A5-D5753BB2DF97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33BB2E3F-6CAB-4FB0-B3BE-A1876F07988D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C52A5EE2-D3DA-4046-ADA5-F2192D13B296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798A5BE0-6A68-4356-92FD-7CFBD0D0CC75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12A92642-F193-4BD5-AC3B-3DF8FDD4724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0591A4BE-B06F-4964-8EBD-9777D0A5E45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FFEE953B-5813-4C4E-A1FF-697F157B9CB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AF2097E7-3E11-4FC7-8950-C9E37242BF73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93EACDDB-F72F-4867-A7D3-1972B85EDD9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C00B4B3D-5983-415C-95B7-409E82B6539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DC88CEC1-4FDB-48E2-A4D4-5D14328581B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97186B34-973D-4FA4-B497-D091929A589A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2230E628-9659-44E2-9B73-776673088A77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3FDA95A4-C5AB-4381-8205-575B90749B6D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8FCFF2AC-A7DF-4439-8876-FB6C0615D1AF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AA109A38-2803-40C9-BDBB-1306A5705772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E57C0C26-4647-4C97-928F-AB0177C3706A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31DB27F8-9ADB-4879-B749-6F8D93F3901A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9D9E3FEF-6582-4800-B89C-9431828BCC99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F0731BF7-9A91-41A1-A90E-99A8693D737F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F632B624-5281-4810-9E70-55793D56B8A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991633CF-4A67-4442-B832-91231EC24FC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A1DD9CDC-A7AE-4CD2-AD94-126FE81D2E1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1EFF32C0-3233-4CB3-BD59-727728DAD76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DEF3945E-98F5-4125-BC90-AB667691D56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24F809EB-18C8-4DB1-A93D-9FE2BA256A9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4840350C-0E5C-4C88-BC33-93105D92927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EEE1F716-C8F8-413E-9DC3-B6374ADFAFE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55990138-84DC-44D1-BE35-32FFCA3287E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E9C84DE0-F8C0-4E1B-9448-B4A00E34934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A46D4FDA-C314-4CCD-8C2E-3BC98F7AD7B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DEC3DC9A-2F54-471E-9CD4-7DCE833E266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6ECE31F3-7989-4430-9059-4A71777DDA2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5A76276A-D8C2-4A10-ACE0-E49E6DF5390F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7AB59F07-BDD6-4216-80FD-2F2CBBC7CCC5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96D4CF1F-F08A-4740-B406-0EAB5E6BF003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6E67CA86-C2A7-46F4-98F4-859F7892EC55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E4E9DF2E-AD81-4223-8CD4-A4AD97F189B1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B7EDF434-07C4-48C5-BDF5-B7420FA724E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E1BB55C7-2122-45C9-8132-870BDDA37C8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02D5B51C-BABA-438D-BF42-26CB1197CF7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167315E6-BF87-4C8A-8BF3-9D4E38E24FC2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B13B98C8-B1A7-489A-876F-938EE2F8FA11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CD2057C8-A6A5-48F8-9B2D-0A4CC5ECEE1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4FC26E23-8904-4B0A-92E4-5E2A5ED97A18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4C77F2A2-9B83-4141-9F88-29C80C1D3A99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811FDEBF-BFA5-4FF3-AFB9-1FB286D036DA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160387A7-3EC4-4251-A164-D837B210429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DC4E1256-DFE1-4320-953A-ACE429803838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06B8F4DB-08C4-4307-8D41-5F553A181D13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062C8F85-489A-46CC-AEC8-F0B4458FE1FC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0DDA204C-6E84-42A3-AB8E-88C2663A608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93D83E7B-30D9-4EBE-9329-E96BE4095447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845AA6BB-A9D8-4DCB-BF82-CE3211737C9D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12803A45-D9EF-415A-BA97-4DB57AE44E0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901718FE-F4C9-4869-9BD5-9FA84BCB4FE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B855E083-59FF-4B42-8601-D8E1593E364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91D8CC38-21A8-4194-9C36-0753D786BF3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0A97FF36-E8EA-41DC-85C1-65F94BD745C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E8B4801C-7763-46F0-97E5-DB1EC946D28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F63736BA-2344-4F9A-A3A9-0A2C4F9B853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EAD4CD86-775A-4613-8913-8CC4A0A79F5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C739FF68-89CE-490D-AD14-07970CAD94C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511CEE3D-02C4-41EB-88CB-C7FE6110788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D88F2B59-CBEE-4B22-A58D-96C89D5568B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0C9F1BB4-079E-474E-B13F-31EFCA2F876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B28BEA0F-D8C7-40AB-A5FB-383B887BB06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49AF19A4-B2B9-4696-BAC4-7CEC6EF96DE7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66C47A95-DDF6-40E0-8AB1-DD0BE79365A3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EBA2CF52-3861-4DAC-B3C9-B07CE90818E8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30A34551-BD2A-4486-B9DA-3194B5475720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A21BBB90-ECBA-4769-8CAE-43E25C2006AF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F4FB4273-FE20-4678-B18F-64533B54014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4E6D2597-AC7A-42E2-B276-33BD1C5BE0C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03C9F2C4-E993-4A0E-8A41-07B7E7D9D3F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BF00A2F8-1962-4DCF-9A6D-3B90E7410978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E44A0BD2-AF68-4298-83CE-5B48AA994280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358EA230-AE95-4349-95EF-78AEB510BF56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0AF3FCE6-E58D-4215-9C00-772B1764F2CA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11540E74-8699-4E6B-BBEF-A63C008F5D57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08AA2DDA-9FB7-4B60-8C45-BC694ED46601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C37395E3-E6ED-4F7F-A28F-FA16C77160E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B757F1CD-F3B4-43BF-8C97-A3AE460F20B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2D75B9B0-BC74-4A6C-B644-A804DF52414F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7D72BDCA-3646-49FE-ACB7-29CB63561DA4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9615E274-6B6C-40B3-A254-EDB42226DD69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5985F157-BA8E-4BB1-A410-4317C9D6CC54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DBAF027D-6138-42AB-9B6B-40DCAA3A2078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A91C40D3-F31A-4E1C-BFB8-09C82F56914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B7C9E206-7BFF-43D4-970A-C3021576AEC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9EAF49F1-FC98-44DA-94CE-16ACB75AB5E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6B8D22D5-290E-439D-81F3-1754B1D8F53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1E6E6CE9-03B4-4A19-AED5-39D678B27D0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35B5D79E-3020-47F8-A96C-53222AD9032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A01AAA1B-2E11-4666-A0D2-FA04273AA68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791A7D50-BA61-45BF-94D6-D2D4610D247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41D7C5A8-CBB2-41FC-98A0-BB605AE7D10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45BD2EA4-569D-40B8-9A06-E61EDBFD139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527C0FC3-32B9-4E62-A6B0-55C5A9BAEB0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A78A0A39-ECA5-4AAA-AF22-D6A824A52FE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AF39B27F-7F14-4163-954E-5EBD08DB934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C544B0D6-41C1-446C-A09F-CB7FE00A7431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35A71216-5109-4E83-8413-D3AB1A57719A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09B34DB1-A063-4AC3-9773-91FD677FA169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25C9F3E0-26D8-4614-B807-BB7D4FDAD86C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02E3B52A-1444-4F51-8564-75293E7FD4D8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54B973F2-6BF8-48A2-A0EF-5B971B61A85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DD6C4E60-73EF-4C27-9C8E-A21492B964F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BF797EB3-14E2-4762-9A3C-17F2BC42512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1BD44BE5-41CB-4E75-914C-5632E36087A2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9755BEEE-A968-49F7-BD9B-767781B154B4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F7735423-A878-4106-A99A-AEF70534EFA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9C1D1CC3-62EB-4063-9A94-4AA1346C69F7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3E4FA0E6-E918-4E16-9A4B-1974D9786D29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355ACF32-2CB6-4150-8FF5-92541C51228E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62C20792-AECE-4194-AD33-E0A831B525F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2D275717-5D46-4DAD-9C21-C6488E6690EC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6B0DDBE2-C610-41CC-9F66-943FEDF74F8E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200763C0-0D8E-430F-B041-3244ED3BBB50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34989CBE-31C9-4854-8DA7-82251BC9AB70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D91E9C88-82FA-411E-AFBB-FBF25C640682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7B0C1F42-0360-43F3-B1EF-2ECA4D6325C9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61BEADD3-4F3D-49BC-A828-CEC30913C01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0CCFB8B8-6944-4CB9-8C83-1502A099D69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4AFDE1DB-647E-4296-B028-42AC1665D0C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45C96B18-FCE7-4AFB-AF49-EC2BA4D2A6F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935696A1-564A-4A14-A1EB-0BF5D02A30F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5618A348-940D-4839-BE78-653EE7FF47F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12724602-4191-40A7-8F1B-98168F3EACE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F712D7B6-D9C7-45AD-A281-00FD665498A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C264A5F2-0FCC-496B-B0AE-5DE8F7ED7BF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EAB240E8-D8C6-4D7A-9D0C-4700834AA12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7F1FE81B-5F55-4EF3-9ACD-19A3017E80C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C918E3D8-6D15-414E-BBD1-66274E9915C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BC6897E7-5EF7-4890-BEC2-CCC744839CC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59FD1D0D-A93A-4748-B28F-29C4AB2CDB81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1B0ED27C-5EDE-4AEE-91D3-749A34E12A4F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CE42A75F-F9D5-41A3-867A-D53DE955F981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F05CCCFD-7C6B-41F7-8CA2-6648EF265461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7F0EB165-0B9A-4011-A454-8BE2398298D9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18A9B107-DB42-4771-83E7-B81BF3F71D5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741BEB3B-D6EB-4CF9-90F9-7F5B358C0F7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41AEB40E-CBFF-4756-9A7E-9AC93EEE080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A9212BE4-9032-4597-930D-0EB5F411DAB8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F8764502-6873-4762-B4E5-F207C77C05EF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CB1DAFA5-8129-4CB3-8867-0398EF73D6F7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D38FC079-1048-4929-A308-5B19F5D309D5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AB1A243A-0669-4459-A56D-6402406645F2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5B662C7E-43B6-467C-9927-405B2F91A284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F7506981-E63C-4085-850B-647B2D04E7E5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262176E4-92BD-4A30-AEE9-55AF1C44BC3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1A197C9C-F156-49FC-B69B-22B899A82454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970A9380-85F2-4972-8E92-A7B56B9DE121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E6B16CD5-00CB-49AB-BF65-33FB66CE73DF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F2A12F77-1EB5-4D8A-84A3-847744410E44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8F0926D9-3A65-4953-AA8F-D804DF2E93D7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D0EF7830-324E-491C-925B-0A0138F5BF2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1E927110-CAD7-496B-9E2E-B94D2B34603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11F24C61-2699-444A-9AE3-BA408E9AEA0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AD790065-949F-4717-B309-677EEBD83FA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0FFBA080-F8BE-4229-9454-611A9161C85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02CF334D-2EC3-4B21-A758-0CE06581164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7B1718F4-FFC6-45EF-9684-7B8BEF4BBD6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0F20C6AC-AFC3-4FA0-803D-80CD4DED3AC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1818DF5B-061B-4515-9B5C-57AE8F5AB18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4F1ECBC0-5090-4C76-B0F7-D2E0085B7EF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8624E973-1243-4EE3-B629-BF32E888A8E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52D6B97C-2681-46BB-A9BC-AA5D9C833C6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BE13C0AD-718E-4B72-A9F8-6CE1B13E326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22EA9561-A81E-46AE-B488-04CF68521D62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AE8ADB33-C1A4-4349-84EF-B552217748A4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1C47388F-9289-4E21-A394-06035C222FB8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879F7515-5EA0-4E70-89F4-16CF489237C0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B67C3292-BCA2-40ED-A1AA-D1B9CC3DE6AB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D06E8335-7413-4D3A-A2FA-29A1E3E2DF4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139487C2-5B7F-4103-BD2F-AD933F11F52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08CC55B0-5EFD-47D4-ACA8-205E92CD297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F6F13495-1F00-42AB-B485-3498ED239FA6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20F61C59-BECD-49FB-BF10-1FC2FB931D23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C9655045-DF2F-4B0B-9AB9-44BA109F8F9A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EA0B91D4-5090-430A-8BB2-3F228C2FBFBE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F1B8AF8D-E5A6-4283-9180-5ED966ADE6EF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55EA2E9A-CDBE-41F5-9AA2-5DC3FDC1CDE0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FA05DF54-DB9F-4874-B282-0984DD1CBE54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59AA1DEF-6040-416A-87CA-5CBEA966CCE2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1B3758F9-E874-48BC-898E-BECA791AFB21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2AC75051-4156-4581-A297-7368E2C67CDC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A8372800-AF72-446B-B811-D36D3531BE0C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17FF1494-68EF-4312-8B17-6292584D59B2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45374401-5629-49E8-A66F-ED1E205B59D0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447B3347-1A3F-42FF-AC50-D65368F8279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84740980-2395-44B8-BBB8-AC004B00CB8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E41772A7-3969-4D15-A250-03FB56B382E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371F8F24-ED30-49D5-A6E2-535E4CF3588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CB3A3640-C1B6-4081-ACB0-3DFF060B746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0FDA07B1-68C1-4687-8F16-BC9565A92F8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BF62FD5C-BADB-49AD-A084-B3C8D0C2F7C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FB809ABC-BE9D-4EB1-963D-D39F0991D9F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046E1444-F68D-4026-8565-2B278DF67DD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655E97E3-EDB4-46B8-9C14-7F735BDF685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8754B0B4-5062-49A5-A908-DB6E310FDD0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D0A3D3B7-2A80-4861-9699-DF9918FBD53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B79059EA-82B9-41E6-9D37-96463C8CA52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5F9886DC-E5FB-425F-A18E-80588865A17B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E9CFF084-0FA0-4B0F-B9E0-CBDCD5D41501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1DB16002-3D33-4558-870C-EBF59F7A2112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ECC9F079-326F-4D8B-BC02-B170FC13FEA7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BE096EF0-198E-4263-82BC-F608329B3B78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03B50C65-692A-4C2C-B3E7-85D64AA2C68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8DC7B1BA-3212-4722-B375-792C5268B08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0CB05DB7-9F7F-4B9F-8062-CC06BD14243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63619DAE-B0C6-427E-BD53-FBC65264E3BF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2C1CB8B0-81CF-4453-B8A1-4E79FBE8A1AD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5B38205D-CAF4-450D-9FFD-FA83BDDC82CD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0B4D2BA8-D75A-4F79-9D32-67FCF9D1B909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C2400B0D-D0B3-4204-BC4E-858581F41F75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2655E657-87DC-4C79-B9A1-E1191A95FEFF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C707F1BF-F94E-4C18-B4BD-71FE1C54F866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98EBC2D6-CE64-4B7F-8121-C9C4161196A7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907F0812-483C-4085-9126-A5519689C6AB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5F905839-8C9F-408E-97BD-8DAC6751AFDE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BD14B9AA-1799-4E12-8803-DE9C90D3779B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8C22871E-FDD8-4FF7-9345-785160C6874A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4182C79C-27DB-4D9C-9E0C-569CD309492A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F32E44F0-729F-4A11-8B3B-C472FDC9142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D6AB39C0-8B3B-4780-92B0-B075B7CA1BD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AFD625F5-F35B-4039-B50E-B59171407D9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8CB47D06-F7D7-4291-AD8F-DFCD4777FA3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69217268-EAB5-43A1-B839-2747D1F21F1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B1AB1AEE-F7FA-473D-AB96-2363B9A8603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BD8D0167-9111-4D52-BA1C-C08805AA165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876B2C2C-1139-4780-ACFE-4BA1BD883A0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5E7FB2AE-DC8F-4588-9787-E202FE023C5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6C34E2B5-F40E-459E-82BD-BE60FA3A9BE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245DF25C-4A58-41C5-958B-2DB560E2153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A63A77F1-AAE5-4469-9B1D-46955E03B2D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993E1BCA-0986-470C-A066-82075A8ED0A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D511EB58-5CB9-40A3-BEAC-A5F39FF5BC05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4BFD9A31-BF04-42A6-B5B1-2FE5CB733B66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1F6C88B3-B046-47D5-87E8-03C1949DEC97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FE457940-D503-4A18-A27C-25CF935D4BB9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56067730-78DC-4B50-B0E5-61C833406044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B65B8947-BCCC-4E7A-A9E0-35EF43E86A7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B53EBFC1-394A-40D6-8FCF-0AE7C022F7E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1CEADF27-271E-4CB0-9E2E-0961DCE99FB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1EA9280F-A6D8-4EBF-85A4-45A965E9FF7E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5A3293D9-09B2-4217-A1F8-7FC3856D6CD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E4618D61-B29B-40A2-BBCA-64903D8E7F5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B05A3E45-D12D-4F2C-BB93-3468ADD18AB3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38F2CE8F-39A6-4E1F-A955-5ED950F518EE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8259A9BC-3D7A-4160-B340-F9C0CFFDFF60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4E28BB67-9AAF-40A6-8B3A-D5382F102782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DB0CFEF6-CB7B-4777-9E89-DA946940A31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51342FA8-53FC-4D6B-A2D9-654C13E96CEA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7A531105-CE3D-4389-A3E4-3EC899B5C52F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4BBC7CDB-9D5E-4E29-81B0-3F2ABC5DC1D2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4C099AEB-6D4C-42AD-9DEC-FB536B4AE295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CF90DFEA-D63E-4609-8D2C-4F78114211F3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B3F6F098-C3AC-4071-8DC9-48A13EEB52F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4D530AB7-F716-4941-9F56-5EF1E362EFA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0675E876-910B-4448-A5C7-29620653BDF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F31DBE98-48E2-4870-9B4E-FDEECC44DCF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9DB303D7-1109-494D-BA57-DAE585D2D8E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217298C6-7CD1-4884-A6FD-3B5467C8BD5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7E7E17F6-3D6B-4EA5-8470-63FBB211E09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D438962B-5A4E-4FAA-8FE7-FF5E33959D3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1F3516AE-0F3C-4D72-AE4E-4A6792F83A6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5AEF7E93-CDDE-4F78-9BD2-D9056CA0389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F370957F-89A0-4C1B-85A6-242FBC2AFA4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A7227D29-8730-401C-A09E-583156E85A9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9B9D0A0A-8A72-4909-9CEB-E678AE298B7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D2113744-995B-4A08-B75D-EC439755F7D4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F0532446-6118-4A43-91DE-995FCC12C30D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7B6AE915-B4F5-462D-AF9A-0965A0FB5B03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C85807FC-976D-46A9-94BE-0F8999DD6559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320A0F21-DC78-4A16-98A8-4140ED4B9BA5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F2EA6F04-D9E8-4711-A242-81A6444C308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300956A3-A9A8-4390-91E5-74E2FD862D6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01A80E97-4CD1-46B5-8310-DD570B4C35C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BE9E7DC6-D9AD-4B39-A2DA-C156DB449AD1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707E0E5B-0F12-4E30-8A18-192490E2D473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9BE38102-C92D-4DD2-A065-9798E6747C69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06F0E245-B0B1-479A-A93C-118FEFF684B0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D717A637-B2E8-48BF-938D-5522B8685DE6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A5BA520C-B35E-4592-A3CB-292C2CA50B81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9BDFF093-EE93-4921-A3BF-E218A68F36C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0F5F20E3-3994-4951-A5E4-4C2951B7568B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E3ED408B-FA49-47D7-A171-CD7DD8468D25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A6862C1F-C66E-4C62-9D02-AD26AB29885A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6A8B8F19-4846-41BC-9E75-C38A119CDB33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A580CE46-A5B3-4ACB-AB6E-774594C8C57F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0C8AFC1A-12C8-4CAE-BBD9-C783313EAA29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F64C7748-A226-4FBC-AF02-54F28443F38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BD20141A-D49C-4EB5-B1AD-89DA6B80AC5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25E7B72B-C7A7-4755-840B-CF6C0F54980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731F0C8D-DED8-4E16-8A3E-C8820B9659F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B85276AB-EFC8-43CA-AFF8-03E9AD5EAFB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7BDBA4DA-7E57-4C1C-9EA7-1A220AB4836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FE61F04B-BE63-45BC-8FBC-00784C2A911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D518B9BA-DC9D-424F-B316-2E4685ABD07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D7490D52-1EBA-4EE0-9B27-BD8AC3E9047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638263D7-C668-4D67-AC0C-713E77F3ACC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60E418B0-576A-49F2-8CF9-0BEF4BCB08C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EB06480D-042A-46C0-BE84-E7DABA23D52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8CAAD31E-14B9-4BE1-A479-76A8733BC74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F2C4E96B-3EFA-47BA-913B-BF87D74D12F3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DBF3F614-014F-41DB-8157-3B122E6339F1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AC491B16-3722-4CDB-A282-617309ED612F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FDF21027-8666-4E0F-A867-1DF7BFABA0D5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14E88360-CFF4-4AE1-9DEE-1A01E3C915F8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C867AD62-954E-478D-904F-31B3D7A4BA3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685D4F76-557E-4CD4-BEE5-F29C196084D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5BAA7347-A18B-4A93-B757-FBC3B1E58A2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400B33D6-E1BA-48C8-9544-9DD15704FBB2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6FAF4338-D844-4AB8-83BB-DD3CB6FAB07E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61EDC1B0-EF4C-44EA-BAC0-166F47AE160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6D1E9159-D8F7-4740-91CF-B3E7A756116A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D6E2864F-0387-47C9-83CB-B89F655263A0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8C7A6947-15CA-47F4-B217-7CE2ADD90B30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35F7D8E7-C555-4EBF-81BB-FFEE256623C0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2383FBC9-E326-4319-9509-2ED250133406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2076BD9F-85EB-442D-95DA-883163EBEC9F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5978C7A3-37E2-4A0B-A2C3-9AEE698F914E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28FF9A53-55EF-4DC1-A59A-FFDB6C5E889B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356E1F7A-0FC0-4E1E-BBC8-7240832DA204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DD9C0125-20BC-4FE6-9182-56ECB4356225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ABCAC382-6DBD-45AB-8156-399C37296EF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373BFC6F-7DC1-46B8-935E-D8B22EE9B10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51A1FC22-8DB8-4E3E-98A8-2229F8A2B93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187AB2D7-7BC4-452B-891B-31D1B626457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6A97E18C-DE7E-4CCE-BC7E-820A92C1618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D3A30F84-D332-4109-878D-640056C7628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48A5560D-6818-4E97-9B42-6A67EE8AB86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08897C65-B541-4133-BF74-5497042E08D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2A494A90-DC8A-4CD3-934E-920FF57293D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D4442905-5E2C-415A-8975-B4D9F0D9463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AE52B595-2AB6-4F07-BA59-3281CB72453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AA1A9FA7-070C-43A6-9CB2-7B6E524A53F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A333A9A8-AF7D-4E2F-8194-458DB216B9E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CF17F643-5FEE-4B18-939B-19C9D9BF2008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57177466-931E-47E0-AE0D-9CCC1BCBB25B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9CAB3714-42D4-477F-BD28-01A3874F579D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EE645843-C386-4C31-8BBC-4DD6687C643B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28F40AD6-CE66-4C01-9099-C25F8A4880F3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8594D6E9-AD8D-480E-99C9-92E80DC002A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10C4735C-2DD3-4E0B-865B-D8A970EB500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5EB92415-63A0-441D-A511-DAFBD947914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B458FF88-1CB2-4673-9A45-6400545999C4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9FF23416-DB40-4507-B0E2-744CF8B5720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D1F75112-ED8B-4A0E-B6AA-420C883B4B3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4973FA58-4D21-41B3-A900-0EE2C8152ACC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8DEEE16A-6642-4311-8546-138BA8A452F6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3E7CDF5D-B64C-4757-9BBC-A2D2E500E6FD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F1A3ABC9-199F-4673-B3F8-BECB136EF906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70E838F3-DF8B-4F4E-AF0E-29826F72DEC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DA725942-3072-4B62-BD02-8E97EE96392B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5E6449CB-E0EF-4882-941A-F99E7FD2F554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8C219D7E-B52E-494A-A5CA-1EF13DB4C6F6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B35A04DE-F98A-4667-AE3B-478CD6EF0D6F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962419CF-E2C1-43B5-80D5-1D0CEBD2BECB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4A4E18BF-F077-4121-B9AC-6B4829925B8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70C008AD-2369-4E84-8631-AD25550FCAB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CB4B9288-F1FF-483D-9D84-78094FA809D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31A3A742-B798-4B13-A3C2-03614B0F3B6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814C5878-6FC9-4ECA-A0D8-FDFD4BCE244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CEEF4D0E-FEB6-4426-AD72-7D97B99C1A9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A31DDA06-2D53-4152-BDC0-59E1CA08025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4AA13087-4FAC-4029-99CB-BA615EAD838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524739E1-3CE7-4C5E-B019-7698517CD3C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DCCD6763-A1CD-47DD-9EC4-1091BB724B7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3D852126-6BEE-4FFA-BC6D-8771100C19A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F1B109EB-9CF6-4182-98E9-89A8393A91D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6454269C-4F53-4B0D-B953-5040289BB5D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241D6901-4667-4BAC-8301-34CC7E290F00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A5343DF1-3C7B-4F8A-B6CB-30E22AB7A35D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7A4BDC9C-FDF7-4E09-928F-794A0C0F87AC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7A65147B-9F34-40A1-BB60-97AB50BA15D0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9D6B73BA-4250-49A2-B8AC-45406972C47F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4C9EB4CF-3037-4F24-9717-552B38BB42D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E4594B32-54D5-46C3-BC09-DC93DCF9547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1EA26BDC-1563-40D9-9229-CDECA2DC096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A70972AD-1BC1-4C15-AC51-251607C62ECA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5795D59D-9C4E-4A89-B9A5-F164293CCBF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EEFD21F6-FF91-4572-8186-30A525BF420B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DEBC5A94-915A-411E-9651-179362C8627B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5B80212F-38E5-479D-9130-4AD289957143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44BED966-BB7B-45C2-B429-1F7F87ED5C18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D0B67865-5B76-4D9E-B607-1195CE92A0A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CAE4CFF3-0974-42FB-9510-F4CD200844D6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EA729FDB-58DE-4431-9736-6EEA1088594D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73AC350C-6E41-4445-95B2-5697A4E32B6F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3590CCD6-16C6-4A86-A73B-EC7021CC4CD8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D2366A20-564A-4F24-A9D2-BBE641F31334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5457F954-E9DE-4DB2-86CF-59C3377B558E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7F586308-3F13-4550-8F31-603C83B81D1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DA1D0A27-ED13-49FB-ABBC-3D3C60A1D74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7EE044D9-C00D-43E0-86CE-6A7090E2409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FA492AA9-4A34-4512-96BE-C59858391D9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06480ACC-C947-4843-98B1-6E676BE0F39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B77CD1CD-E252-4699-A4A9-FDE812E2AC9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076D5B57-0943-485F-ADF3-8582B1B97F9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E6B354F2-6446-41CF-B79D-D8DF0F04497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092E224C-10CD-47A9-9B5B-6D892711713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1422062E-43D5-4548-BF0E-2B18E4DCC33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205E93F3-E2E6-45FC-A81B-B9D0D15C589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081EE923-B430-487C-9EE2-F033914C667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EAF2006B-2E70-4858-B371-5FE8EAB0B08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0F76A795-661B-4A55-96B3-8DE818819609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FC8F174A-96C9-4E70-9B10-D0BF8012BA72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1E0FC1D5-8559-4B0E-A9EB-9757C77A38A7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59BC678A-03A3-4E36-91B9-F015FA3A5FA1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0D3F185F-EF12-48E2-A28A-43CA6AFFFE4C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8404F0B4-A3A7-48E8-9152-D9705A720AC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7FB32CE3-106B-412C-B69B-F4E13753BCF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E38EC7B2-E5EF-46C7-B161-F74D05A0785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59A90BC3-75E1-4F42-962E-ADD1B4D4E6CB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73A58C70-7F7B-4D11-9A04-1BCC4FCE7E79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7F052C45-76F9-469A-A3BC-6209E35BDE7D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921CC773-E47B-49C5-87CF-286AF8482A76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EDF5826A-9B02-4556-A216-57462511ADDB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71B2A912-DC03-4B52-A0D9-7251B3F62560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FDE51F02-873E-4F4E-AB80-864E6B094B7C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148BB372-F3E6-440B-BD57-5B52F002E9D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4F849E2D-A57C-4622-9F67-FFDA8F384B93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22407991-BDBA-4F90-95E4-B2C0C26B2F15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89FBB977-F61E-4B14-B1C6-31D1F2FC931F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42120A77-6C0A-41D9-8BFC-85EF36CA46CE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728EA372-4330-4679-8C13-183D3E214019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B674B06B-1ED3-41F3-95A6-75228A2BBE1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F8042619-401C-4DFE-AD87-C305735614E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0ACAE511-5A15-4799-8A14-80989796483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760FC924-3199-43FF-969A-17A84D95B0A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299CAD2D-2FFC-440F-BD41-8D59F1E3F6F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F7FEA58E-3CF8-49D7-A25A-445B88E2C9A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E72717D1-0ED8-4CB9-87BE-3C821DA4EDF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1110D506-651E-4882-82A4-2AE44D6AA37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9D1E97E1-8626-4631-9B96-2D501FD1AF7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A5F24552-4174-4A7F-BD5A-32B4B7B6E6F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EF5295D4-6B35-4947-9744-2612FB17F82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6ADC3091-7F4D-46B2-8A95-466849A946D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2D62962E-614F-4254-A6FC-B0050F7F2E3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774B10AD-BAE9-4BF5-83A1-14825DD82D95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04B3315C-0EB4-4C53-ACCA-7E5CC9A84386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CA3780DB-EF2E-43E6-8522-6867DAB21F2F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8E6ABDD8-A084-45F3-B02D-814374F08EB9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F89CED19-ADCE-45DF-AB29-FAEEF7308F8B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45551A87-4D3D-480C-A5DC-0242DEAB4F0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BE1C1EC0-1379-448D-A768-0C5420A66C0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8EBFA3FF-BC73-4A5E-B9C0-A502545B466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9124DD10-DD5A-4CC0-84BA-2F66CB8D2D7B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D118499E-23A9-456D-91BD-65A79AB640C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3F61E491-7F79-4CC8-BB68-5AE368DD8D3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F3A9B421-286F-47F5-98EC-188DD8F56C62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CDEE1727-0BA9-4835-97B0-5FDCCFD25F99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1F98E17F-A189-4459-8302-7CAE54AB5049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FBAB0F40-980B-4DB2-9C51-94CB1ECDC6A7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42722B4A-2696-433D-9667-A06BB8A768EE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FB7B967B-8B7E-41B7-8F0F-AD56835BD775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965A388D-6BD6-4612-93CA-D81A5ABA2A6F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2362A165-B84D-4604-B692-D30DA129F3E4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791A2A3F-476A-4498-A19C-8FAD6529F091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BBEE9591-9173-4EC4-B240-6CC53FAE05B4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79DC1996-6B18-4A71-A57D-46EDA3644E5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051C376B-BAD5-494B-81A4-EEABAFB5AE1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CC50A4CE-5717-4D49-B42A-EDBFA2B1B23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8FAE99CE-05B0-4238-8C51-724D2129549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86B09A0E-ADF9-4010-92D4-91B7464EBAB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9D1D2BDE-336B-425A-8CC6-D32DF4FB0F5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68A08A27-A480-4942-800E-80EACB92CCB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2836153E-C416-4D16-A9EA-31C4AF038DB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2A974B3C-EE7B-4D20-ADC5-DFC5BF352A1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0C5F6B2B-18A8-46F0-A201-6FCD9886126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DE136A17-6889-4407-8E05-E3FBD64318F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BCDBA2B4-82B9-4EBE-AF30-85EA93F9B6A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19F71979-B08D-4F0C-8B25-16DD2A78474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3065D97D-B621-47E7-A5A8-DF94CF56D494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A7A777CE-68CA-41C2-80D4-2FA004652BEB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24E5AF09-E94C-47C9-BF87-2B359B24B472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E42F2000-6CEB-448B-9404-A7316F384593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0E050DC2-5A5E-4039-951E-263938FD54F9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8926950C-C258-406F-B2AF-4697F4BDCD2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A03739AD-234E-40D8-8D66-CEE81E35D56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B7BB7FF2-8203-4156-BEEA-FB226101FB5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E91B7E45-1A38-4DBE-9B18-392B4DE0C4B8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3D5104FB-702E-4E51-A103-FCF331A9ABF9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70F322D1-368D-47E5-BA28-9372CC16690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0A8BC387-2AA4-41B8-90B9-A7E55FBB07EE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277F1EA9-CB59-47A6-9387-0B3B6653822B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2B12F9DE-CDA9-4AA5-BCD0-951B68C32616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1C65930B-CE71-485D-8B63-86CBB65B09A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BE6C8765-D2D1-4401-96CD-A8FAECAD80A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27B1F4DC-B02B-4DF2-BCE1-8F9506111210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5FE2F30E-1E5D-4E4B-B141-A308195C5FC3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77A53D51-6F48-4B49-ABF3-DE2E593DA4C5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3F5B0F28-52C2-44BC-9596-54E18001055E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1233859B-981D-4243-B415-30EDE8159236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456699AE-A733-4004-AE2B-AF9F20160F3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FB3A2747-9F76-4B7C-AEC2-ED30B40B301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7E35AB78-33AA-4D1D-B4E9-FFB3611DC84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29101045-B340-41B1-90E8-B6BAF61D276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1089A089-8632-4BFE-B40A-558E4F01C44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623BB420-548D-431E-A422-CA5984B55F3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12137BBC-B993-4A27-9495-A2D1AD757F1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160011A7-FF32-4E00-A0B1-7F5B8BCFD2B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DD0C9E3B-B499-42C4-93B7-01173AFE48E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6318E97D-32F3-4200-BA18-059E27C3DDA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4DB9C919-8DA8-41B8-B86D-E4ADFA1ACA0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8737E7A9-A37A-417F-A9F6-51D3E006ABF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DAB5A450-9D5F-4000-B507-34BC5916162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843545DB-D91F-4467-8CC1-5B7CBD5DAED0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4EEC0ADC-BA48-4149-9703-F72C63D3A062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EEBAE266-9C59-462E-8663-CC9BCD3F621F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388C4E12-D784-461E-8CDC-DE5D7480C15C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372B9D51-3F9E-49F2-8707-77E5B9444CFD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A1DC54A3-12A4-4807-9719-DD60D7639B7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400A18B7-D211-48C9-8C2B-8D15B25F9FF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C8754669-C9B0-4844-86D8-A4A6597DED9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7FC5183B-0417-4E10-ACCF-55DD011733C1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F8A153E2-A677-4A90-B2BA-3A96892C36AB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F3EBE9B6-91F2-4564-B0E8-4589EC1C565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6223C6A4-5D34-4B9F-83BE-F6848BEDBFEE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E2E1DC04-5E5E-4B88-A8D2-632E7C9DDF0A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DF45406C-853D-4B1C-8468-E3399CEA8F50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9FC43102-359E-4A47-B612-084A573CFBBF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8132D06B-484D-4617-8024-735D840C1CF4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3FD98EC8-6058-40E1-9351-48593386EBEC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6D9B7DD5-0EA7-445A-874A-939687D377CA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76604228-C449-48C7-B158-153953D7F425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8D96951E-40FF-4D6D-BAE9-D4427FB8CC24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E9769A67-3CF7-40AF-B135-F98439BB99D0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A4EA3180-B5D1-4C78-AB6C-AA27F255272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A258843D-EF22-4BE1-838C-7A9E20A83A1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1D7E6765-0AEA-4ADA-8890-1FEF765A708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39A010FF-70B1-494B-8375-A3FEABE8DC6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41F9677D-FA0B-4908-975C-49C85AA627E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6F2A7BF9-3D71-4427-8C60-D36300EE86E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7150F8BE-04DD-44F3-8648-88B3F0DD279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3CE69F79-B7B3-41E4-87FA-8490D61E1D4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C1F349C8-9599-43AF-B54D-9D11B209D6C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6406E2DA-8E66-45AF-9102-61C1D1391EE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896381BB-7610-42C7-A948-443A3A913C7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0F9354A5-FBF4-4A85-8441-CB80F809BDC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1740C190-C68F-49C2-98F9-0AD2FC07F44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CE8763BC-30D2-4CDC-B626-5F03964A6E09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25CE5FC9-5CC9-44F5-A3AD-C640767BA72A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98432F09-CC50-4649-9072-79D0251E8FCF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8C11FF22-BBAD-4B5D-A495-AC56E886FCDD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28100FCA-0890-4831-BDF5-F5C09987F4C4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5431A7C5-F48A-417D-82C5-7785BF3E5CF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D9992B4D-AF5E-49FD-A980-BC5C8FE1779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FDA5A06B-80CE-446C-BBED-459AEC8DC31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FAD22DB6-FAFA-4165-A79C-011CBC491253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B1416837-AC08-4B07-A013-430B2650E127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D2DEF44B-A11C-403A-9653-F2D1E2416A9F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D86C8812-8453-465A-AB31-DCE115181CBD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25917518-6F3F-431F-B32D-8DE5F4AB4415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84F19501-E06E-4DC9-A43E-C0D300818E31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3EBF00CA-0804-4E1D-BA2D-0EC25B31B92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76D5647F-9487-4706-827B-B8422AE9981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F6E57D5E-DE46-48BC-A599-35FACF62228C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5A246989-DCE2-4B6B-BD4B-04E12E2F9101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569CD83F-FF33-473C-97FA-9C82525E20EF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02336EAA-F3FE-4EFC-B963-C0A95004EC82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853BB2E8-76D1-488C-A7D7-0EDFF65820E0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D234DEAE-39EB-496C-BC55-5CA72EFB840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A2212599-4AC6-486E-AE19-788572A261A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4D3862DF-192B-44E5-A9D2-78557214D98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D01CD138-30BF-4597-BB26-DD39E6E7866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C45ACE35-B050-44EB-8362-82B70D46ABB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7BE6CBCB-BA2B-40A6-BD1D-A7524CF1107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C86755AF-2894-4035-B1E9-DD902C8F7A8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9F20D11A-9E1C-40ED-998F-E1FAAD45D22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3A3E1587-E01E-42EF-BA6D-68BD48F18F4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9AC2F4B9-445E-4606-A1DD-7C0F12EDA43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145131F5-596B-48E3-AF0A-F5E5CAF983B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D442A7F5-7139-4F55-A0BC-CBE96458035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AB002984-83D7-49B1-A2EE-47F2644D43D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E65DD6D1-9813-4FB6-9ED2-3AD49E5E68A0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113F8EFC-E1F5-487F-AE14-773C0FF38BD0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DA4CBD02-6D52-492B-AF3B-248103C3C647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A6006699-9FE5-4B27-AA32-DAD09EF6722D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041F6F40-6D33-4D1A-B1B3-ECAC154AD231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F31504EF-D29D-4DFD-A98A-C72CAA8243C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E32D855A-25A5-4B00-B6D3-412C913C09B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297B6C4B-2295-453E-91CE-A5D970106B7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DB7D3E65-2BE4-4DB3-B19E-6135094DD5B8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3C506B04-C9B4-498E-A3C4-9576CF807294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FD672654-B053-4F73-9ED5-5BD7210E1796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7B7453A9-6D15-4B1D-B018-17CF4A3EF38E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ED1F7016-BECB-4355-BF47-3975686FB5ED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0747C7E4-63C4-42F6-8B73-81C9F00A4CFF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927F18D1-6395-4B92-B82D-B082E26CAB4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DBFBC5F1-0B4C-4F55-80D0-A944C0C8FB7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3023F1C0-51C1-45EC-9F99-4ED1A86380D2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6DCEE35D-FFF6-42D4-B2D1-4324CF6B3048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F68C06A9-8EF6-4797-AF15-041C447877F3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35811EBF-2A63-4531-9B48-78F76CD567B8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64558C2A-9FD1-41D9-9496-4DD5B53C672E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5A628505-FD99-4F39-8AD6-12A32FD7154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A31C473E-7638-406A-80AF-542A7275136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1C11F858-C157-45FE-8626-0696DB9FDE9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DD652B88-15EA-4C91-A2BD-8B2C1215AC7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8AAC4A53-3B48-4FD7-ABB1-6054F413705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85835089-72AF-4164-8ECD-95F9B581C80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51ADB584-5481-48D9-B739-0DEEEE446F9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4BCFFAC6-9352-4271-87DB-6816A5E0B0C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1B5A0471-3020-4551-8841-0AD2C3B64FD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6EA5E52B-DC5D-4D40-97F8-E76D52D2062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5636021B-0653-49D0-BCA1-B89CFFC4BB6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A14BF4BC-9324-456F-ACE3-A3CBD877273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FCB93BB9-77E0-45EB-832B-E623BB48CA5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31982B1C-9C7A-4CB2-B145-A9F8235E6F03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CAD6ADAF-1B8B-4C0D-B693-56D18C369392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7DFEF07E-7CF8-4328-A31A-AFB51E88EB24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6C77B4E5-26FA-4BC0-8238-6E0FC3B04D45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0E22E909-47F3-4954-BF51-BAE4DEF39F00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8E38D0A4-A69B-4BE8-A6D8-28A9CDE27ED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B432CB28-540D-4275-A8A9-0CF93E2F3D0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9018645E-4028-42BC-ADE2-03685D13488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4A646004-F06E-4864-A892-7A6FD79B908C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6ABDACAA-7900-488F-BB85-CCA3E974FA7B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2BFA87A7-6827-4FEB-8723-F107AF8B4DD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2EF9A105-3CF7-49CF-A978-34BB614E909D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330BC716-E7D1-4FEC-B071-C8FFF1990734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778884A1-14B8-44D4-B33E-114E860F918F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E4359967-502B-4230-A78C-DB0B261CD654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18749068-E321-4CF4-A2A4-BE7C9983A73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1D7950A5-171E-4EB1-A5F6-1A7761010D56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81B8426D-29DF-4532-802C-682168131B10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62335E13-8CC2-459C-B279-4F2B8192850F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85A552A9-C569-4B5F-9A40-331148E34EC2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68CD5A12-FC56-4777-9D1F-70ED86740867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D3E2187B-3F84-4278-B4A0-450AB213F38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E88145F3-F678-4B09-B0C3-07D4AED15D4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372E0DD7-6D20-4CBE-BA6F-4843761F13E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8AD10B1E-AB26-4F1A-AC33-FDAA400534E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28966CA7-AAF0-45D2-98A2-06364FAA8D7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9237CB65-3DDC-4715-9591-47949C92FAE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8132D126-8DA8-4A55-B6E4-CCC3DABE270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CABD3184-A1F7-4848-988E-30A8AE03EAC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B11E5780-452C-4C44-9131-F8C428D37CC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E6D85475-3CD4-4C39-B333-D39C157EA2F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CAED25DF-0F3C-4009-A560-50E53ABE02F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9F5DF288-1561-4400-8E7D-E4B0903C80C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F2A6BDEA-FE05-41A6-B2C7-78B826D6B01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7D76D129-AF9C-4435-A7E1-D3D89B22C593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5D9ABC37-1118-498D-A11C-A560210A6286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FD28A390-A124-4A65-BF42-4FB4F5FEA3C6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2D7E419F-2EB6-4F8C-AA70-BE492AEADB6A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60D4F0F3-B62D-452F-AD0F-8B98DDD539DC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5681278E-0182-4A8E-9002-5306A28C804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EE9E3638-6B93-43F9-B948-1B5F7EA19AC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2B5C59A6-211F-46AC-B8B0-2099A202DA5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4746BC51-D7B7-42DE-A67C-6147D5FBF1F7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879ABB55-F355-4D1A-B8A3-FBDF5376335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F3ECEE27-4AF8-4D3E-A385-4723B35EFAA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AABCEAAE-E2A1-4471-BF79-316768909DD5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B84F6CAB-15C9-4240-BD94-A9D81FA1E290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979C4030-1C38-47A7-8387-5B7668367B5B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07D79201-EA6E-4703-A8FB-DD1C4C55B7CE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CC25071E-E773-49F9-9572-717ABBE0197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41E09A67-5A52-442D-8814-A75731F91819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B0D6AA53-2DC7-4FEB-98DA-7AB0AA2427F7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4D1EFFD4-D99F-467C-8C7D-736041577AB7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909EDD31-7E5C-4DC9-BD62-2B01B06FAD4E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B4EA94BA-BDE6-4F53-9D07-1E7DAE4DE322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3076328E-E548-4BDF-AB45-6C60A9EF7C4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82BBD583-ED88-4EAE-A3A7-003F634D06A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371EFFED-7FB4-4063-8C02-9E8D2EFD19C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8D365B20-4FD8-4381-A2E0-61CECE4C3AD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C20882CD-5AE9-430E-920E-AFC5A00E55C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54AD0A8F-41E1-409B-BE84-AA7353D279A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BC9979D9-BF03-4D58-A7CE-375FE547A6F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0619381B-80B0-40B5-A790-B87EFAF9F19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3BA6EE85-4C2C-410A-84B3-A941B64167C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10AA140F-4943-4694-A978-6AC4AAA0959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0F6E8A34-8A1D-4B08-80D0-651012F09C5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BA256216-DFAA-4979-A948-155064158BF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3C4E347F-AD72-4AA3-8A46-4EF5C3B921F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E67ED5B6-073A-41B7-A725-99FC9DAD3DFE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40612DB8-2B16-480E-ABFA-0BD9BAFB02B0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C04FBD20-6960-42CD-A72F-973B9437E5C7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0B2151EF-8AA4-4D8B-A6EA-E218D9DE8F6B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5906BE3F-EF26-46A0-99B8-CDAE1CD5397C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DFA38FE5-E04F-4EB7-BC41-19451A39637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7831BD9A-6FDC-4F90-924A-2D6C8508573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3984F0B6-BE85-49CF-95D8-50210679E12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C3EB3CE4-3D15-4B54-ABF5-6DDB50A5BE56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3235E2A2-1B62-49D8-A50E-9456D5181B5C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23434922-B517-43F1-BDA0-214C11FB6C45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4D6DDD69-B718-41F8-A838-71D2A845BF41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BF32F3D2-EABC-4CA4-BA77-E0A55D905711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B02EF8A2-83B6-44D8-8A2E-8026458D4061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AF0AB6CA-A8A9-4D98-9561-4E9FA9F29F8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D5A52C6A-F045-4DC1-9C44-103AD907A80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4B25C056-8962-4962-B952-9A1F80B88866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8C3ED74F-1C81-479D-ACE8-0D5D716A334B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2C577AF2-02A0-42FD-AA87-6F81E73BDFE5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98DE93B5-1E19-4762-AE49-714059858DE5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0EC88DCC-9437-405E-9845-A0ACECB4B01F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AC0CE365-4A02-44CA-A476-21046EBA0E7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9898BDA1-935E-4F1B-B107-26BC7DD894D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DE5C621E-DA52-4F59-A668-A52DAD43652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7478FCCA-CCF5-4E4F-8104-8FA5024033E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CC0C80D5-5FAB-429E-8A85-05EE06D7CCC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C98EFE42-4575-4D8F-935C-3FA62057739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A7688A1D-3EE5-43E1-B583-4A2082F141F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0999E716-6D12-4989-B72D-7F5150107B6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AE8AC9FE-221C-43B3-A713-28BDD9FA321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340BCBF0-1E18-4743-B261-B6A160FCD78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1E681630-F27A-41A6-9DDF-9C941B06468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66A63A1C-159B-4CA2-B729-9CB43AB5355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1BD40523-9902-4A0A-8221-1D927EDDE72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FA7EA045-0728-4B13-9FE5-5D0ABCE6CB76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41E95067-0A62-4E69-AE18-9D92F9A883D3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1C09EFB4-1FBC-40A8-93A2-3548D8EDC8F5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1AF50699-6E4F-4F9C-B435-F5D25688D618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A9D225F0-6805-402F-97A0-BFC2F9551D36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5916C83D-C66E-4926-AD84-C82F764571F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E7DF6F5B-F7E0-41EF-94DD-3B1EAB24A9E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E2C287C2-418F-4F72-AF55-9453E7B59BB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13520F5E-D962-4A4C-AB76-D3008BB0136F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C98DE93B-3FCE-4153-B641-5F67AA32246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66EE9179-FACE-40A9-8DFD-17C4E2CA56F5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04B7B8CB-9EE7-429C-A15F-B7EC91513AE4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E28A93A3-0F56-4F28-ACC5-F297C4D993FC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EEF569D5-4CBE-4547-8C53-0C3028737063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A863057B-62D3-4DF2-82F8-42941B0DED8C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9F0A1F27-AB4D-4CD5-BC18-7E475138363D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01FC67BE-8A7F-4A69-94BF-621237B9E930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0E8A7A57-A85B-4354-BEE1-87873C2D6335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6D9AD28A-663C-4FB5-9933-C0DAC81EC347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431BE8A9-45F2-4DF4-889E-06585E823E64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DCE80FA4-25FA-49D2-BE5B-7D56E59CBCCE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5A4D6129-2500-4CC6-9CC2-94EACE94AC7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2BD07FBB-8723-4EF6-B895-DB101E2FC03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54F6598E-5CDD-482E-BEBA-98A3327E007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BDCA1717-3180-4AC3-A7D4-C008D49DA2A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EF71471F-D266-4F7B-BB54-C2FEA89D3B0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3520A3B8-16A8-4592-A8E1-94D054F25DE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42BF6629-9399-42E2-B11F-6F4521639E3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AEE5D7E7-A6BF-464C-AC75-66008E2A5C2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B9EAF2A2-1E56-4EBB-B443-A2BDC72A343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27FEBAD9-B5F3-4AC3-977C-198B1826B05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635476F2-8699-4F36-B902-F737F4EA0EA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98F5132E-4854-4A12-AD7D-BC706D1BF82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CA9EB0C4-AE1D-4646-B645-97076EF1A6C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96C712D0-D059-4463-A8CD-60A94212BC1E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BA4ECEA2-0255-4AE1-9E91-4EE93B239E5C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51867594-DD94-4F1F-AA1C-29C5A91987A5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B4D00E7A-605E-4C2B-8622-76C9A48C410B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E89B02B5-E78D-4EFC-8CA1-9CAF54397DE1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AE9A9BC6-CAFE-4BE1-A65C-35EAFC4F449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D0092EE2-0516-43FD-80B1-B30D43CBF12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3D2D1511-BDC1-4061-9505-460C78F0604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12426947-1A25-4D55-B452-1E45F012DAB2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985D9E8D-7B3E-4B86-9785-270202CF2F02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CAEDD539-3D84-4D63-8E27-BE8DB82AF7DF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AF7489A8-B401-4E76-A059-22A043F9814A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31590B20-1097-42DC-BED4-BB7DC3E2DE35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3A2917C8-675D-4167-98D8-AC02F1375E7C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F32D83AA-E3C2-4A8D-8DEF-AFCC5EF3822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A2675EE9-A47B-4693-8228-240D525BEB5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03B6B58C-2FA3-4FD7-8FD6-8324BBCBF85F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1201D1D7-C5F8-4E57-89AE-4DAA51B2F298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0A33025C-BAD1-4562-A3BD-085EE4C158D5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277A806F-54F2-4BE1-B064-3CD3AE5E798E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A67A40F7-A989-4F96-AB40-62751FA0DFFF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6DB0CB10-F718-497E-AA65-D22EDF8319B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6973F06E-1A83-49FE-B1D6-7283DBB8987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FB2EE2D0-3EE5-4BC5-A596-D4947478A3A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CE83FB65-5893-40D7-9973-2771620452B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4DE3FFA4-D3AA-404A-867A-5FC5AC2F368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885931F8-5EE5-4387-B37E-8440A53F7D2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D4F9325C-BFCE-4E2C-9816-EA40F514DD4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C58CFCFA-08B3-4945-98ED-7C325C070C3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A470C5A3-12A4-4A56-8C37-EC15C1CBEE2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966574AE-AD06-4930-B595-86BC7CE1041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723300DE-69F3-44F9-BCB7-D5C4BFB168B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1EA11DFF-15BD-466C-AD45-3000DA0728B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030628DE-163E-4F4D-AD49-98FF279F923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16392911-F44F-4B8C-9854-6B402C9D1917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63E1D524-C0C8-495A-89EF-B37F4031846F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09FC6DE4-3B7B-40B0-B331-885A2CFDEDAA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E4FEFB9D-6846-46E4-844F-8D5E58173F68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C627D84E-0D43-430B-B891-27B729586BD0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2003193F-6D02-4201-ADDF-9FE858103E3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A52E47E4-2FD9-4F2E-B150-5A812AA436F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C2385568-D131-485A-B4C2-633B9C125E4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85779A75-D58A-44FF-89F9-D4FF43B37A7E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394DF6B7-9EA3-44EF-B8D0-11209504DFB7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7F99FC36-8DBD-4763-A94C-14F5F9448949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3DA2111F-4A7B-4808-B9E1-88A795E69399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30D9A097-DAF1-44D9-8490-EFBD50A53DA2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3364021C-84F1-4F12-89E5-49CA6241688E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1780043D-BAA8-4FE5-8F8A-2D2881CCAA78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B3319B91-7DFD-4E1C-BAC3-4E125E3B20D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F4DF8DC6-7C34-4E43-BA87-431361EEAC93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99BD9B37-859E-4C59-A608-2586CFCEE9FE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E5CD9050-77EE-4BD5-AD5C-4E3BFE319010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2CE4456A-305D-4713-9355-47AB8019A625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95E34388-C81E-4C3F-804C-DAA580DB8CBF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F47A6F8B-EF6B-42A7-A58D-6404B392372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4E82907C-4147-4762-BD49-A82581A0A56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12059422-1572-4C67-8991-C81600BDF1D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829D9148-D247-4173-AC7B-12705F4BD47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2127B087-BDE9-4DBB-88AA-B06F11ECD88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A9ADE7C6-DE42-413F-88C4-6E4FF5D42C3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FC47BBF8-730B-4E2C-8A2C-6FE6FC0F137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35469A94-9448-4655-B8A6-D894F790C47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E36436C5-EB47-4A6A-AB5D-935A0E02CE8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FC1B2665-8783-4CA9-BFDD-358FBDBABEE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1E9B7518-D53A-459F-A030-73CAA0A8063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6DC2EC48-7FDE-4E8B-83FE-55C408B733F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85053ADF-8429-40D2-9365-77EF640ED3C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AA94358D-1CB9-441D-A367-283906F3BF33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B75778E1-4FF8-479E-8540-9D72B9D6C496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43F6B096-C1C9-4BC7-9726-388E3A26C1C8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9717B83A-0BD3-4E92-9DEF-DDFDA88552A1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8F8397C9-DE72-48E8-ABA0-CED7B8E56428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12763AF0-354B-4048-9102-F26244AC197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EC77E0F7-C91A-4A79-8196-46A509392DA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8B541E73-BC62-480D-8CC1-AE8F77FC33A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560A5E82-A49D-451F-8656-5D33B3B10A42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8C2E21AE-6F16-49A7-8CC5-A7A28B002BE0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EEB16AEF-6F5C-4BE0-A9FE-55B605233C06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DC7EF4A5-F6E2-4F5C-A8CD-2FA760209C06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30526E2D-6415-49B6-BDBE-2380670A9D0A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E86387B7-C67F-41E4-BFDA-65ADBDB4193B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E121332E-78D1-402F-A3AC-839424B2965E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29446FA2-4F5D-4AE7-AC27-95355B1FEF45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833D963B-5591-4265-8C3A-74647E804DF3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588B5CBE-CC94-4D52-B810-EB46DB1EE2C8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4A2BEC70-8739-4E23-AC69-5E384297CE28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C714B5D1-2FFA-4C86-BCA2-83D8C57DE43B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11A2050A-EF50-4E55-9BC2-FC8A5AFCB766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A55B817A-5E20-4949-92E1-6B38D98A6AA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1A94172D-CBE6-4056-8F51-1C7E498E3DA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A18AB1C0-4725-404A-B04E-938CDE99044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8F671A13-0B3F-473C-B9C0-C1814541157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5348309E-84A1-46BE-8C2B-D629415F6A0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1C0049C8-6800-4835-98E1-9EF5E1B0A81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E2CD35B2-9C3A-4F7E-91B9-6DEBE7E1BA0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99312689-DA82-44FB-A867-6DA08CE13D9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41BF91D3-9826-4EC5-9FBF-2B4D202D349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77AC4527-880D-4354-AC9D-9AF7C8AC576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123B8ECF-38B4-4155-A0E0-19C77A84D6B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5DB51115-E8BF-4977-A40F-A8586AA675F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8BE53927-7450-4E1F-9719-1F0338DCED1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2B160297-9B9B-442A-94B5-0BBB73DBC19D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56F3FDED-F44E-4735-BE4A-C7E0D8E13A36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629D2C13-E82D-46F1-A9BC-8AA194687E6B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216D0FE8-5442-41F2-9469-2A757DBE91C8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EDC48A30-B56E-4C0E-BAC2-427D093B74BD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19E8780A-96B1-4AFB-9B53-F4A67375F9F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D75CC9B2-4321-45FC-94C4-38DEE40C0BB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E6BC5C4B-6FD9-413E-9252-99FEE65DE94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B0B31AD3-562C-4AB7-88AB-6B651316EF4D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CBB426A0-867E-4ACD-B909-4D54E1C458B6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D53611CC-08E1-4FD6-9425-E920C900A64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9EF1959A-CCD8-414A-A83E-7B64B889D9A6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25A409D4-8416-448E-8FAC-AE36982F2A61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E1CDABD3-CA28-4D60-9696-26E7101E1889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5CE7A294-C192-40C9-B653-2C8857981A5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C9F0A6D2-E4F0-45EF-82C1-F4B8F87ACDF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D3B20A8C-6011-46DD-8F54-AE01B1CB2F61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5E812A01-BCBA-4707-9F72-C2EEEAEEC58E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0EC04CDE-E269-4D89-ADB9-3CAA4A945891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163D791C-0500-4878-A9B6-FFA19CD15099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76D3EA6F-1FC4-48E6-B8AE-DEAFBCCD8B01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94FC8211-7687-4E2F-99F4-BBF348E883F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3AA8D949-E8B8-4CA7-879F-F2ED938E823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76B965CF-277F-46F2-AB7D-BA4E9BFB3EA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02C2A516-7FEA-47A2-9359-4D4DEADDB6E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DCE154A6-3EB8-422D-BAA7-A9AB3DC160A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67267D8F-53F4-491F-A635-25153D1E20D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18EA2CB3-9AEB-44BA-91D6-12EC9DD10F0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1EACC0E6-B696-4EC0-907E-8626C0C1BA1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CE1170BE-50C2-4731-829F-7EE73BECED3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64850847-88B9-4265-A2EF-D6E4F232ACF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2E23C73C-899C-4708-95F0-9A91BD95621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15666EA7-BEC5-4837-9B0F-A7FDF6B18AC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4393E8C1-2D2E-4C3C-84C4-82DB6745EBE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E22EC088-3B9E-4D48-9B32-9EDAF0A408D7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16466338-2EC1-4266-89A6-560651C7AD7F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36810510-2575-4C10-A94D-829A3BCDFB8D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930CAC36-0A35-4796-AFFD-46A6F5164DF7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1C4B171F-6DE4-43F7-BF70-4E20EFEF13D9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80F20DB6-F396-4DA7-AA60-EA1182194E6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5F4FC8B0-13E5-41B7-9E4B-56662D15FB1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FFD97534-77B8-474B-868C-4E375379350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418B0751-66C2-4379-AD67-23E8633B939C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CA4901B4-C505-4B90-815E-7F5809974DB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DE90E012-353E-4A92-9571-1C629A53CCD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417DB6C6-836B-4B84-99EA-6731FAB6C9C0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95C0EAF9-0048-4524-AD87-3E45E00E3EB2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E67B6592-38DF-4C55-9D88-642065AA512D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6D4997FE-5DF0-476F-AC06-A386B9B945AE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911D65A9-BFBB-4D78-9144-5DF8FF7D98EB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0E8ED31D-AA74-4B44-94A3-78E40416DA7C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BB193EAE-0A4D-41B9-B6EB-DBE0B2F500EB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FDF72D91-7759-433C-BE32-2D2F085574EB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F8AA87BA-E5A5-4B9F-87E2-CB4AB45866E6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FC5F6FEF-315C-4B9E-BD15-8DFC35B54B90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620B3657-AD0D-4542-AD69-B217BCA8AF2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AB8EB469-FB7F-4FC6-8476-6EBB0469F03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C322DCA8-9195-4048-BD3E-FAA0A2CE5F9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288DA079-A18B-41C9-B775-1700C57C841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64844F24-ED7C-411E-893D-5EC7873AD71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3506E63C-BF61-4F90-93C7-0ABA7D6F4DF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A2293578-913B-45E6-86A4-5B06950ED44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E97996BF-FE93-4F7B-979E-493C28072B9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3A3BA8A8-FBB2-47BF-99CE-98714814A30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5C5AADFE-9EF9-4B86-8B20-6E15DADFF3D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F3B4543E-B879-48E5-900E-D8910AF94DB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6B4C9745-235C-407E-B2B8-EA4DA886EE4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9C3160D4-048A-4D3B-A7DB-F384A70A39F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986535AA-D3EA-4299-9549-3B7B94BAFBFE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BAF5BF80-BDEF-4783-84A9-B89B5DC11D49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0BB0DEAB-0EAE-44F8-B391-986A2176E32C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B4E18DA6-17AA-455A-A8D9-D01026C8D6A2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243ABD31-BABF-4223-919A-2813BCB6B6FE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06D4AE6C-3CCB-45EB-812A-32BEACC46F3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B9395D9D-AA36-4858-A18D-0C73420F30F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F8357302-FDE3-4824-93C2-CF4C49DE910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6A128A7E-D9BB-4659-86D9-513F19EF9C07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FE23D917-812C-410A-8751-D83306B661C8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A06A5868-7B21-40D3-A4A3-B5D47492A6EE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C8F9F45E-4422-489A-8975-189EEB6A8E68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51D0D9FB-8CE6-4A7D-845F-A361C3FA4670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D955DC79-61CF-4F37-8687-E419BAE0EBAA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E790BEB1-0959-4D71-B860-198C14B26365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36899579-437C-4954-8FCA-90928A3E4A9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A2D71116-00A9-4B83-B930-6DA1375F3FC5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98E8DF9F-F07D-4060-8F94-9FD853119069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94175C17-6D6A-476A-9305-7F343D0CEE58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A7831B62-CB5D-49FF-8901-1DA8D61AC419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73794CE9-33E5-4A11-835E-34F7AD73D24A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0E1448C5-A48D-4087-BC9B-F6C90E914BC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9AB371D2-65C7-412D-B941-83D98966B28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CC121977-A90F-4B1B-B28F-B66BD60D1B3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6EF70F10-DE30-482D-85D4-73B49339D5D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B075E287-99F0-4C0F-BC0D-E1C83DDC729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0ACDFDEA-5F5D-45BD-ACAE-34601C71EDC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C89C9069-11F3-44FA-B67A-7A23D52DE95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C038476B-1D48-4F4A-8191-9833CF918DE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516E7FA1-D04E-4A7A-9140-7C3E658890C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67FA0AC5-B128-49A1-8243-027F75109C1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2C4E8A77-DCD4-4FA5-9BEC-60BA2F49473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9FF2CA96-6F33-4141-9C3E-2BA90E6A805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C1231C91-E54C-4B98-87F1-66DC2C2E9E8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375262C3-74C5-4C1C-8337-497FCDEE48EB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59D35D28-5C2C-4D78-BAB4-A92C65591BB6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C89ACF05-30B1-4823-8615-2137574F83E3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2DBAA7C9-5F03-4EF7-9B29-0474C7D14E3D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BED08101-8FBE-48D7-B226-8BA0542355DC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EFEEF267-133A-4DC4-BA9A-245D883453B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4034F704-4FDA-49E4-8CAA-6C7B271BACF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82FB1492-1F82-4FFB-BBF9-66900FD13CF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53EB9B41-7084-4C68-B16E-4F6A95BA50E6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B4D1E7D6-C32F-4C4B-A9C3-8CFF5B47ACB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854518F1-DFF8-48A0-894D-6D371D4778FE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05A0687B-C7C9-4EFF-825A-1D2BC7E76676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D8108747-9C02-4ABA-A732-73C14E1F483F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E838F549-DDD1-4A72-A1A9-BC2B784BEB66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B7767580-0361-4C56-BDAE-DDBA877DFB5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BF89897F-55B6-449B-A837-8F8714D2DA7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15198074-C5D3-4E3C-BBF0-668DD38891BF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5E847486-DCD7-4756-A401-0F8AC631ACDC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6B971666-18B4-4C3F-B3CF-0E8E769C9BB8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9C2E5FDE-761C-4510-84BE-EA8E8600660D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2CD99E24-6EEC-4D79-A41C-7B5237EDE238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5508B70E-1547-4847-8995-E85CB0D42A4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D9CD6181-2078-4A74-8C64-8856712F5F5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A7DAEC90-8DD1-4AAA-A71B-3812435DF21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707A11A0-A601-4C5B-9733-60F3C38E739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5F1291E1-3139-46CD-80B2-FABA7F31208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9258E29F-C994-4297-B1B8-8487F3D4A62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FE4F7A8F-4627-41D7-9019-B94E01D961D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BD0A5DDE-69C9-4495-8B56-36C5E55556E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4E8D4498-3231-46CC-9267-A18822D5178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92FAA306-7578-4FDA-A59F-2C7260280AB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BD722A8F-6562-4606-9825-D6FD2E07BB8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84CE1158-CFC7-4C37-8DDD-D2D86F63978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1DE2EB0B-1956-4B4A-B214-7E4F5EE55C0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0FFEF1CF-0FC5-4083-9116-7295671A4712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6EBE2525-53FF-4154-8FB1-383A5C75E4BD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35B3377A-5999-4DCE-855A-DC6C0FD3D448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61EE12D5-7534-49B2-BD7F-65EAA194EB91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82126745-1164-4688-9ACC-B966757A5019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84FC1665-69E0-4246-87B0-50D49D27DD2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5B17AC11-6764-4266-BFBE-7B8102EDDF8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0D3C8326-3861-4639-9213-CAD89BE9438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46511EDE-4458-4DDE-AD77-9C1D4F7496DC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C1774176-D720-4E1C-B34D-280E33EB0FA1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D820F162-1BB3-4136-9452-64A38B54E6B1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55645767-908C-4927-B1A1-C3641DB864D2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B8B1A979-9C95-4639-8EBA-744C2385997B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CE62B0EA-06B4-4679-AC68-A27062BEE375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4B27D3C8-5639-4811-A7E3-31F0C493A361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B91B6A27-A92C-4719-BC11-B6D6ED101592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3741BD10-1F58-4B2E-B19D-F828692758B3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293147BF-759E-4F90-BDC4-D9FA75C376BA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BB83617D-1A92-4BE2-9F5F-DFFA8DAAAAEB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8E3C0634-D93B-4F09-BCDB-D78324164A04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61573E4E-0318-4E28-AFD3-881D1DD5FBF8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E0DC413C-B4F7-4363-9291-8739B885708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E1DE0891-4BC2-4809-97C4-D868A7B4533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705B3E77-6DF2-4ED5-9E53-0F10FB20825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A5A390EA-07DD-4ADC-8A5C-68F2C413DAA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AB48C54B-66E3-4D07-BDA2-76C9CC6012A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539FDF7E-A140-42B0-8DFB-7A7305E35C5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0B339C2C-6687-4143-BA4B-F9E135E4895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1B68F93F-0638-4A91-A2C7-05E854BFDEF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B84D92FC-D34E-44B5-A0F2-1E18318D0E4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17C6B953-AFA3-494D-94A3-58A1999E393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D699C8A9-AD2E-4366-AB8C-D71D91619DD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9CDB994C-CFD1-4922-8F9D-25F28188DD8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205AE983-720A-4297-A896-29892F868B9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A65B4EDE-E0B1-4651-88D6-391AD1E7D8A1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13765905-ADE1-42B8-94E1-0B9B6C0B1B67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00A16D3B-2E15-467E-9B87-29A7CDA200D6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F9069049-A00E-429B-B4E3-4BCFE8727D30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268D4D9F-520B-4651-9313-0C2ADE244B48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84D63280-754F-42BD-B4BE-54CD872FEE6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1E9D8D04-DF6D-426C-A9B4-86FCCC299CE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85B57191-02BA-46FC-967C-A25A775B887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E64848DC-5694-47D3-ADF9-305709256E57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488827CB-F1CA-4FC0-B4CE-A9EFB57D386C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9789EDE3-1E4E-4287-825F-A0EFA18E07E9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AF9F44EB-1889-4CFE-A726-8451B7FA8D76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F8892DB3-789B-4124-B20B-CFFC3D3E6786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3236604A-6818-4B72-9D84-14105255F356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7BA893AE-FD03-4C71-9D13-64F4D1FF429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5D4FD324-43B3-48A7-AAFC-655761A660F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36D36093-A394-4F91-AF91-D86AE89911A7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7B6C89EB-3D83-4CCC-871F-99DAEC967AB1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AC885869-178B-4E9B-9E43-38CEE8806DDF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ACAA0E0A-59CC-425B-80B6-053E84EC2CB4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12C2BB3A-C621-4FD3-96CF-AB42C9642604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FF577049-BC66-4D2E-A73E-0B21DC7D11B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24C67E05-3A18-44AA-ACAA-6F0D9BD7D79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378789BC-AE34-4353-B91E-F22C1842122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D49520E9-3A72-4CAB-B0D0-A3040F7B982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11A00C1F-FA94-40E2-BDC2-2664008B293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B54B977B-19B8-44B1-A22E-DE09ABD0CC8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885049C0-EA4E-4FC3-8195-AC5BCBF6C17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9CE0EC1D-7E32-446A-9C0B-44F9126CA24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3230E663-B580-47C6-9A44-6EC741343FB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64064AB0-3BDE-4EAD-B316-95A84B1A33F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DC15AB29-01EF-4A88-98F2-270B44EBEAD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748D49F6-A0B5-4D4A-AA92-938C85B3703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DD356B29-BDB0-438D-8DCD-04260069575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776EB41F-BFB1-4E2A-B9C5-C403E7FDA84B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94995474-930E-4D91-98EA-4B9786D856C9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232141C5-841E-4384-9D05-ECB1B9DD98EE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4195C8CE-2722-48EA-B67E-D7368768D59E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6DF72CD6-CB4E-464A-97B6-B6737DCDD78D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BA4EF041-5BEA-4FA2-9174-BE94D61A8EA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6191D2C0-0E58-4018-9796-8F78AF78706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B20DF70A-6F88-41E4-8BD9-97D70B864DB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F0AD6A28-DC7D-4B56-A7E2-9350093A74B1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7B999732-FFCC-43B8-A19D-69706B2F05A7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2A83EC11-7C07-432C-8268-33706B6544DB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821B904F-6081-4298-BC75-0DAAA5253578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B91DD9F4-25DC-4591-9E90-EC34E6B5BCA0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68738703-179A-40C6-9659-BB9EE3F9B4DF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6E30C007-3AA5-4CF4-9DFE-144A154773E6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A3104635-DF67-4120-9709-9ABDD206B66D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52F00582-DCF6-4EBA-B1D0-2AF52D57E9D2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F91BE946-4AE2-4170-9099-187283E6FB21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1A40FB63-A71F-456A-A75C-2C446B7A41DF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1170CD15-3951-401E-843A-2BD01A7AD45F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1BC26419-FFF7-4EDF-8E25-77082C1999FA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34D250B5-F387-4C92-9932-471FA888037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D588C05C-E38B-471A-865D-BC7E4AD7B2B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2347E7F9-E287-4FCF-B37F-AC53D7560F3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34F43ACC-E4EF-42E2-8701-3169E494DC7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B897D500-93CB-4901-84CB-CD33B707DC3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8D8F8AC8-B2BF-4BA5-A2DC-B3FB8D8507E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CE27B347-F64D-4078-95E9-C1F7733B946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6266DB76-DA66-4CAC-B302-6DE04B701E3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47E935AB-DC2E-447F-BE29-6F99DE82CD9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0B0491F7-064E-4CAF-98DB-FF4DE088A72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9FA03AE8-B7CE-45C9-8604-BCC5AEFAAC3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97F0C226-C2E0-4E93-86D0-8EB779F27F9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319ABDEB-8DFA-4B5A-B22D-92115A5CAD7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E3A87C40-304E-45B0-A19A-776DE55ACBD9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41E1FBB1-DF96-4B05-BF69-181CE96FA01D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704DD896-9EE3-4BB1-B56B-421CE3B7B405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04E00DAE-23E2-411B-A082-268B0E7D2131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ACA9F933-66CF-497E-BA3F-4343E1B539D4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D22C121E-6756-4DB5-A634-49EE94A7F07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E967207D-78D1-4861-9042-252631A0341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4644067E-A20F-41AB-BCD2-B5ECDE2005E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F84D83BA-8D24-4907-82E8-8D1DA65F9CEA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2BB74218-C3A7-495B-B796-179542170922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45427957-283C-4F0A-8C94-B5476DBA87E7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CFE4F24D-D437-4F76-BF69-C03F4D072C5B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291010C0-F9B1-4428-B572-4E3841D8689B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1F21FF14-1C87-456F-B5BA-D9BC59568A3E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C87D85FE-2DA3-437A-AE74-C0F62A6D36CD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2C0C1526-247A-4735-8ED4-F6B96DC6A976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4E24F378-A33B-4EE2-BAF0-8261D49E0762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B8211D01-DD3C-4B67-8CCF-1202F757F129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C59723E2-3D91-4EFD-B324-4A0048969EAC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A731F206-64DD-4182-9745-374AE8338EEB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394205EA-252A-4D3D-9C6C-D65BECCDBD9B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9BD4AC68-3253-438F-B1CA-9DCD428E9F3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1BA094D7-1A6D-4575-9B56-3E8EAF4B3CE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EC267C75-559C-4B3C-9EF0-22903661927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5E5B2BFE-D6D6-4339-B3B3-DEC1C9B1ABB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425BCFFF-D6B8-432D-ABB3-C3135FB0378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3F46123A-CD90-4F93-A5AE-B3D705AD56B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C5537A5F-3BE7-418C-B655-450FF207DB0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8CA6589D-4B4A-436E-B5DB-44D87F7B2E2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B8B11B35-3A4F-4BB0-A341-F595E6CF7D0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1C86FDF2-D103-48BF-B2CA-C02729A8082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BBFE2A00-73E8-4403-939B-7E76EC8CFEB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793EC3B7-96AA-44D7-A74F-FFD7BAADB49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D279895A-8641-4912-98D5-AB2AE062607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A61D406D-87BA-4F6F-993B-81B39A5AD41E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BB6FE3D1-7DB1-421E-A45B-352CE762DC11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9ACB4432-DE11-45C3-82C0-B41C266F623A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0240AC84-157E-44AE-8E11-722E34F12ED3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60EC9E7E-C1D6-4DBF-AB23-928B79B839DE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7BB1E0EE-6925-4436-ACD0-2E1F3FF5D40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0D10496E-8AA0-41D1-A6E0-31E5620F913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C2F7108F-9A09-4C91-BF5D-F76B004958D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531DFB49-F835-4610-8706-1D5E86ECE116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AC797E51-497B-4F7F-95B2-7DF44BB26B9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79C4C0A6-4DA6-45A2-BCED-3459792D2950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2004E073-5564-46EB-AB7E-22C7CBDD80F0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6641E57A-F75B-4780-92F5-52DF8E84F8C7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F742A27F-1BB8-4B45-91BA-B1C648895FE0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657FACC9-E195-48DC-B837-CE6B176FDB5E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59A99F51-232E-4428-8348-D1A6B8D1FBD1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2282ABC6-784D-433C-92D2-7DF111228DB1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E649C4B8-B04D-4454-9EC2-F3B704E13225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BEDEF8DB-8CB7-4DE6-B423-BDA31A1D432F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303CD9FA-EDAE-4709-A77A-A25779EC81D5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3D38C532-DFFC-4551-9ABE-3B4A8FE4CB96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FF0968D4-A54C-404C-9E81-B97AA30B30B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046CCA26-DF56-4A60-A7F4-E07C1185403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FC111450-E99E-4D87-A7BE-7ED6217F3F4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2B723772-BBA8-4692-8E17-34A3607D58D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EAB8EEBE-E72E-41BE-BBA6-FF5D13B42C7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8BE4BB71-E29F-4237-A4C0-179ED184AA0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5030AB0E-95BB-45CE-A8A3-7289B966DC9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FA241E75-C841-4FCD-8759-2A78F5B0F49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5049FC5A-5BAE-46A0-8506-0D6CB533528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DCDE0A29-7B09-4ECC-9113-0A6CFC66E27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FBD1C265-334F-4532-B2E6-26866B28174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6BC704AA-7075-45A0-89FC-E01EAD93A31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A7EF6DB3-87C7-4B32-B7A8-2DD081BE902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66930560-2384-44C1-911A-9824835B54C7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D7852F99-C8B6-403F-A6D8-11C9855BBBD8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7DCBF990-900F-46BE-86E5-B3C5E663A1EC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65990280-2BD3-4827-898C-61CD9BE4FFFC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BEB8AADF-CC78-4D5B-817B-B6C3451BEEB5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15B3D227-827E-4569-8978-4EBBF10B779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D473AEAB-B38D-4D52-810B-84542C6614E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A66B9ABE-EA9A-4689-932F-0F792E56CF9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63FE4DE7-249E-4735-84AC-73F7B54006A6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DB7AE7ED-F0E5-4DEF-8877-075AC142684D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BE5451CF-2C6E-4A19-A6BC-716EC61DB677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9C05D38B-1625-4503-8443-25FD478ADE53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9391929D-7263-4141-A375-CD090A9CFB75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E1AFE451-4CE4-4F6C-9916-E48CF1F3F962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59A1CE20-F2C2-43E2-99F9-F076C6A8029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5F5FA3A1-68A2-4CCE-AB2C-2F1DFF8F2020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69E2A122-C490-4B2E-BBC5-C0E9BAA10A58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2F37B65D-3523-4372-BD4E-FBE3FDFC6F2C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DCB99739-BBFC-497A-AB33-3890A1B7617E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043589F3-6D62-4DBD-8B1D-C82C471ADC0B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E956150E-4F5E-4A0F-8F12-D49763517ADF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B66253AA-F7E0-487F-8055-C339167465F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EEF83739-59DB-41BD-9D2A-3F26F8ACCB6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738B5A53-4090-4472-9F5F-D257075D4E6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34C24EE2-A376-4D00-819C-56D569A3BE3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FA508D44-A183-41ED-B1AE-E3BCBD5A9E9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EFEACB2D-04A4-436E-A834-D2C49CD3D70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6F950993-39A7-4AEF-B446-87F6A543E71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D7C2DE6F-44E6-493A-8926-DC273A334ED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F2FF3661-B5D0-4A8C-8D9F-DB6E73E10F1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90A39E65-B146-4F6A-9977-8934693025B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0EC77313-3E42-40BA-89B2-D9D0DA95CD4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1E013857-E7D9-4CC0-9DE0-14E2B3701C4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E74B8864-FC52-4F70-BF97-0900B6E9BC6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2721093D-CB69-4A78-8B03-4333D0C1B4DE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5A7DE44A-505B-477C-8D17-C2D536950026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2C0ACA2F-1C43-4FC4-8682-93AD954E81CF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63E1D7DB-9654-4196-80FC-FDB64038097D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B7B57D6C-EB80-44DF-83F5-0B541D8D3B40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0A3272B9-EA7E-4BB5-AE88-EB3149D244B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BCD005B7-8553-4984-9063-AA675743B8B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D16AE301-D88C-4B8D-87D0-9705FD82A6B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985EEAE5-BDA3-4CBA-8CE6-F658ABE63457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8D9BA7EC-E87B-4A82-8020-51F416420E8C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6B6F7645-8E61-4410-AE3A-608DB2DBA0FC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6FF978B4-FC07-462A-9533-99D488013EBA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C5AD08B6-F35F-49C7-9F83-D432668BDC39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03DB8549-FFB5-4DF3-9272-B703F681CE10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21975684-D6DD-4842-B056-CA8C9FD53497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31CF613A-6177-4722-8954-B8AF51876F87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C9A3E66F-99AF-4EB1-B997-771F4A17CB61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C5BA7207-A11E-4E45-BE0D-1D7D07CEF2F7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765214C8-827A-42F8-B1D3-CE50CE55051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75E4CDD1-3D11-44A8-B8AD-6B2742965D55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E6037399-0879-469A-879A-4505C733FDA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8609002E-0493-46DC-AA0F-37753EAE56C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2A47780D-1887-4608-898C-589C00F4BDA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0DEE9715-5CD5-4DAF-BA66-1BA216744F8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8AA96CDC-88DD-469C-8494-767D162A511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ACD7AADF-F674-4C3D-AEF3-82BE90366C7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495DEAB2-74A2-4F59-ACBD-AE58B4C1139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E8A42668-7224-45F7-9C25-D5A7E5430F7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99EAAC34-C46B-4090-8AEB-CE8364714D5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DB9E5F2F-096F-49C5-83E1-3A48C47A6F4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0C565D31-6145-4E03-BCD9-C7C6EE20516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869E805D-FD2F-486F-A5D1-1D869B41E50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A186D754-1DD4-45B0-BB79-512EF999A14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F7F50896-2751-4633-9FF0-1CEB1564D2A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E3F6CECD-BC74-4784-A041-2EC4723CEF29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97C441DF-EE3C-423A-A71B-0BFA906CD143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B26539D4-8D96-44C0-9194-C318D3589EFD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C7D9AE93-F109-4B24-8EB3-34E889BB5E23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7800885A-9027-45BC-9BDD-71BA6812B1B8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C58889E0-C14A-484D-8128-A0FB815FD47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035375E4-0144-4E9D-A751-83396D04108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BDD5DF4A-A2AF-4B6C-B407-DBE60648403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306ED8F9-191C-46E8-B241-8BC4A815D0C3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E90AD550-92F3-4D38-B9A6-9669B9D27D37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EF22D0FB-5E4A-439E-BD2F-A3BBC6D07B9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7EC3ACBB-50BB-4827-8FAA-A7CAD5B0FA60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81D67719-02C6-4BCD-B3E7-2201C37EF9A7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2E3241AB-C574-4BE9-B3DC-E622E8C3FF9F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357F10CD-7C4E-463F-9FE2-5963C69F983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F0B7AF03-F10C-4EEB-BD8C-983DF2B9E55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40EAA489-DC6B-4919-8AFC-E1313BFA5060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723455E3-E317-4524-93BB-09035D0414B6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21AD3A6F-00C3-4920-AF6A-14A0BAF8DF5C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2D5B4E02-7FD9-4376-B996-CC8B68DEFBDE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ADF5E9C8-22AA-4823-973C-47A5D5CC6748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5EAEDCED-5DA5-4DA4-BC87-4CD0DCE6529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87D22C1E-385B-498C-8502-EEDFBDB8EF3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CEC487C4-9EC3-481C-9EE7-3C7A32C7C7A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BE636C8A-69CD-456E-BBFF-A00B1AC6BEC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6681BE63-319E-4547-ADFB-EC7C3E7FF8F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8FA957AA-7A8C-4B9E-BA11-5722274C314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EADBB0BC-4F5D-407A-AD8B-72CB6AD916F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A9F59051-10FC-48A4-8F41-0B6CA31826B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91FFC9AA-C874-4C7A-BC9D-64E3E56DDA1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AE8050B2-8899-4B43-8869-5D4478480F3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EFEB4BA1-17F2-4CB2-B70F-B7462559F8E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D6C1EDBC-74D2-4C15-9756-3062CD8325C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9D971149-95E7-4D82-879F-B789253526D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95B84D5F-D2AD-4C65-A39F-CABB719FFEAA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BA6E3B7F-4700-4CF3-B3A9-AE27D6EAC32C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50EAE7CB-5612-4006-8DFF-72463E210AE8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7FC87A09-F2E7-42E4-8705-AD9F6792931F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CD29AD8E-880B-4903-A9BC-7B97F7C7DFFB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91240B69-9AAE-4D5B-841C-282C0CF9775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9C028C26-38A4-4D61-978B-40DCAF3684F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B00B56E1-7CD6-43A9-8402-99C930195F2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1BC20763-0E71-402B-9320-AA80F35F42B8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340D345C-C0D1-4350-96A4-0F63B3F5CD6D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E41D1CDD-F29F-43C4-B1E8-7542C93B5ABB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E2F652FA-B0EA-4709-A596-B92A44E9CD49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58C248FE-E4C9-4512-8A8B-632DF46C4000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8CA6AD1A-7305-4F90-8552-A11AFEEBDB86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55948EC2-1FE5-4C4D-90CF-D67780069D9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AD6F4049-975D-408D-9356-2269FACF43D9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EA84A7AD-DFC4-4A80-A883-A0F46B74453D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E7A30D82-DA04-4023-974D-90BF004E4D2B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E8FCB6C2-7186-40CC-9639-F96A1A942A7E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C7568C18-B421-48F9-B3EA-BF1788A84B21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17420390-C89C-4CD1-BD6F-B733621C2D8E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3EDDD7EF-B720-496F-BA8F-83B2751CE49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20717C27-2126-478D-AC52-7471F72950D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AE2722D4-39C3-4E4B-87F5-F8267B56B52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88347763-662D-44AD-B966-F701C37C998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D988F694-7C77-46C7-A957-153DB6320AD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A5FA1B36-E19C-43E2-B25D-C210FB69E7B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6938C05B-C21C-4301-BEBA-836B2510B9C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FCF6D484-C0D5-4E31-9044-F571FE651C2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23BED866-7CC6-4A01-90B1-C287766D1AE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9A8DA2B3-0769-4E92-97B7-B60C3D364BF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AEB29879-0803-40A9-B213-1282B785D50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2DDDBAAF-48EF-4E6E-AC7C-8E7FFD9E15A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46635872-558A-4D9B-ACC3-13BFF6B3464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9909F2CF-F2D1-4BD4-8B78-84311CDBDB6D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7D52203E-8017-478E-8697-189277ABC7DD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6D9A0043-EBC5-4E5B-BCC9-7A48C701FE49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1FB2C5BE-D947-449D-98AA-37B9749964E8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B9836C9E-31C8-4800-906B-C8A254A790E7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2DA1C538-5D58-4C07-97C5-10DEB5BFC89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4D0B2FB9-8229-432E-B460-57C06A53BAB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D6F02AF5-637E-47EC-9D15-435C92E7465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0A332400-F3FB-4750-89C7-79057352B9D0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BE2349AC-87C2-4856-85F0-660FF16F1AC4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4421B5B3-0CA7-4FAA-A4C9-3AFBF82C6126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BFD2401F-AFD3-42B5-877A-4BD3BB78F418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E65708DE-5F19-4A22-B0FF-0A93CC6951DF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9F06D894-7425-4122-9A65-3FF307ED7173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EDE92B54-B074-4102-97A2-2C805A26343C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6A9ECBEB-C100-4558-943F-C573224FCD8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42E18DAE-0098-4A93-A339-D36A2904EA5A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E256634B-99C2-43C0-BF74-5E840F5FD527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7ED91E44-D565-4B57-B839-27CF6D60E568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5845E5D5-53EE-4DE3-BC3C-4A470262645F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DAD92EB2-D826-4D91-9367-3FE34BF78B2E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249716EE-443E-498D-BFDF-F3FF94F5DA7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78FDE06E-5DB7-47C8-8147-E0A7102FA7C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90C69AAC-A27C-4442-A271-71741D7F015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61752647-AA9B-461F-9585-21AE03675CB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5F4CAAF5-2172-49EB-85EF-75EC731CD17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A797CC71-FF14-4771-8CB8-A11C054150F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E3A3D438-E098-4674-9321-BB71A8458EA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E1DE35A7-5AC5-4234-85B2-7812E2CB29E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8C5E740F-A0D9-44B7-A1DF-A13F1994701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42CDD94D-8C0F-4269-807F-DC77B935FD3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ADF0CB25-7AC4-4EBD-A17A-DD2567611C6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7D2C751C-B4A8-4721-A24F-C45F8989CF4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2566A798-9C35-4A84-A177-FED4C20B301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DD5A37A4-D81A-4A63-ADBD-2289915D6EC3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2EB2F71D-C82A-4497-8142-4DA0345DFF45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2E7B4E1F-CD05-43FF-8607-D487008B4B90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B8517DDE-FD73-479D-8CCA-AC37261535B6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2C420CAC-C0E8-43B0-9A29-B6722EE219D2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D9A03BD3-F64B-4469-83C1-8A2648C94FD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42BC83D3-E9CE-4F02-B6C0-24872D8F42B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591CFE6C-FCF3-41D1-9D3C-C5ED8E6DCB1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69FA02FC-DEE1-4E58-A5EA-DAB0BBC95E1D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9B7B88B5-687C-464F-B7D2-BE27765ADFAF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500A6734-E4D4-474B-8899-B9072CAADB1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244010AE-6EDD-42E6-B3E0-FA294E79B4DB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47A60F47-1822-4F3D-8F3C-062C0EEEE057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E8FC2F57-BA08-47BE-8EC0-07C26837238C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0C494C8E-FEE4-4728-9F1A-850F0EB7A5A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F1F89C73-8794-4D04-BE41-1E5C1D77710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3BA3EA75-DB4A-4628-AAFB-B486642CD3FF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CA0B523C-5838-4137-B7C3-05A02DD01622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08A9EDC1-772F-4093-8212-9437E74B3223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BEAD9C24-386B-4EF6-AB39-079B6EDF52E6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8FA09D13-2E9C-4FA1-95C7-AC1C3A1FE0E1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2EEE65B2-3A68-46F8-9D70-4CAAA35B444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720D5F69-C293-40AF-86BA-60044DD72D7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E159A8F3-099B-4933-8D4C-C941CF67D43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66CE1472-738A-4AB3-8FD1-04E22ECBEC2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7762B8B7-B984-4DEC-8148-E14DFB2C1BE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73477368-DD91-4D37-9DB7-12ED3483B02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D6FFE004-44D0-4682-934B-ACFAE2A1B74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035C5908-0C49-4A64-9A46-F7562E97298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A38934A0-8198-40C4-B65D-6A3F31AD363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86D5AF54-A927-4166-B9EA-2EB757DBB76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FB73C19B-94A5-4A57-97DE-2AF5A805E10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FF42B762-1815-45BB-A74C-C1D2995E094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82FC434F-9086-4D57-A3F8-62739BE29EC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FEC6E624-D27B-41E1-B2EB-01C2D3EEE0A2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131BD60D-EB08-45FA-B8A3-E3494E3AB643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560A2D6A-E485-4E1F-B630-ECA9E8F2969D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B46D716B-C0F2-495A-B3AD-D0E6114154BD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1399371A-9BD8-44E9-8BC9-2C347AFE8F35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834AC9E0-2EA5-472B-9FFD-FF82E110449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1641BB3B-2E8E-4A74-82CD-64F5C68D4D2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EDD07584-A77A-4A67-84CB-C60CFA2EB02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39DE3B7E-561A-477E-A0E3-D34E8D64920B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18E44CBD-0EB6-4325-BCF3-7419849D5161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C6B2DA76-D738-4D65-BD59-646146C61954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5402E912-3399-477E-818C-3F3BA51A38BB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042E371B-0BD9-4A67-9F70-ABADBFA3CD0D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F6A76FB0-3CD7-442C-B01F-985167A6BD01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82C6694A-4200-456F-929A-A27B55F899E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129B076D-702C-4C48-B589-B312191967A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F9C0B582-22E2-4194-979E-BD4D957F8366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44895EE5-D1BC-4F7D-B4CB-EA5B4D19F857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1BAC1A05-41DE-4B29-BB37-46ABDEE087DA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580F3F82-3152-41D5-AB46-D8631AE06748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773A7950-3527-4F4F-93ED-71414D701559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2B35CA2D-F973-49D1-BDA1-3FBF7300004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52B3F2BF-DFED-45BA-9B9B-ED21A1C4B87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6C677217-C2E3-4834-B354-79083655E08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E3F72F38-1AE2-43B9-BD8A-C9AB21B2305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D8D725AE-5159-40F5-815B-AE21F605523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BF3C3251-A0F2-4437-B055-9B72F1C807A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364668BF-44D2-4845-89DD-F7FE6B8F44C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5090BD23-305B-4BE6-8ADF-1B2AF4894F8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DBCA1203-25F5-4A2A-BD1B-F8695FD6D5D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01F11DE3-A820-48E9-9DBC-A92827FF0FB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0EF475DC-3914-447C-97CE-7DB9AD2A8C2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E16BA378-903D-4BC5-8CE2-75B43D445B6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F8922A71-E6FE-4D16-AB34-2464BAA9995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36120034-AC69-499E-85F4-C69E5854C55A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CE5022E5-F564-4590-852A-BFA3990C744F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3C81FB97-B44D-4940-9650-0E95DBFDECFB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D0E07878-A58B-402D-B192-04F572F73DF9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90EA1523-319B-4B96-B3B0-2676F221C831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C7BE00B5-32E2-4E0A-A985-C4CFA117E69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3EF0648B-F31B-4F4B-B923-54112AA1E86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58725C9D-465C-49ED-892E-406F7C8A17F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E67E621B-7403-4D50-BA02-0541A0582C72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183C8247-1480-4B92-97BC-EE6C43773EA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D1223CCA-9BB7-46AF-95A8-88EB55233CD4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6DFD0EA8-E04F-4684-B6B2-4A47B2FD87A6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946FD1D7-5E80-4652-85E7-9601AD3D2C55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E0EDEFD0-BECA-4AD7-8EDA-DDA7DA8B7E62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8F38CBC3-7F44-429F-A594-7EA3DEC26E80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686DF56B-7B7F-4B83-A1CC-A3E9A11CA3C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3A38AA97-894C-4A56-8A8B-ABDE4403AFEE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DDA22976-2862-4013-8A37-A10CA50B11C1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8B2A40FB-02E7-499A-AB0D-1C25EE58B7E4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EDC9613C-B152-4144-A6BB-A13BE2E74BEC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8EE695D0-48EA-486B-AADB-CD286DDC952C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72E5DA70-037C-40AD-8612-0CD948D499E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DBF55CDD-BCBD-47E7-8183-9926F0492AD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B32C423F-70FF-455F-A7D0-25C157E1C14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13EB43E9-C2BF-46CC-AF4D-AA0D2563177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A6FBF6BA-B465-4C01-83BB-C00ED570285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DD48022A-E86A-4552-BE0D-92EE8EAF266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3D5CE09E-6935-4BF7-A2E9-6C20C638D0E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CD0D6D88-D55E-4380-8038-33ECC029F13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67D27FBF-0DAB-415B-B6A4-4BEFA921865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F099D554-4B0C-4CC6-9C06-2FB13EF2814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2587CA89-C436-4427-A3DC-16431381565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A62CE5FE-6B00-4F67-AE0F-7E9C65AC99E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7804F001-F624-4FFD-8282-81E180303EC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6ABFC920-1FF3-459F-A640-31364ED44F53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C106784B-CC92-4FF1-819E-0DC23C67997B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B0537DAE-C74B-49E1-92FC-AF8E40E07343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0CAEADB2-9A57-44B0-970C-008C9E716D80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826EFB6C-1CA2-49DC-923D-6A47B583E98B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8476A41C-82B8-4FCE-BCDE-1B1B3A937A8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94B4A891-9327-4918-AC2D-8713984E875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928AADFA-52A8-4307-9C73-C7B06B349D2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8A471975-5D4D-4DB7-B16D-603BD7A80C00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83A92BF9-5D8D-4229-B3FB-97F0378A88A3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357C307D-FCB0-47DE-B481-7F905DB151F1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C6C4EAE1-2E8F-45A5-B9B8-82C062555314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9AD1F19F-556E-4606-9B20-96C7834DB414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EDB5C0F3-FBF6-4780-857B-002610D609B4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E70F9960-D635-4598-B7C2-1597D79E36A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597E20AC-FE08-421D-8F12-80056BC74E3F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9A60683A-F7FC-4216-9B1D-73B472730B07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E829A2D0-44A2-4589-9AE9-7A7E989DDD13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6C0FDCC6-7CB4-43A9-B658-8CD945A0EC15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CB014CA8-E3FA-413D-93CC-8D6163D20776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4F3A7C38-FF2C-405A-BE7A-A1B9116CE456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63AC55C0-95FB-4B6D-9B91-27FAC1EB113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9E2E71FC-738C-40F4-9AA5-FD4E33611E7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7E1B8D35-D73A-4BC5-88D8-B03254C28DF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80EE3495-22C9-4FDE-9A73-99EB449BEFD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298FC15D-14D4-4DDD-8E6C-39F67DA9626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C6E44E9E-E62F-4E6E-8706-C6289E65AFA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B3C0647F-D1F3-458A-B756-C19F89FF136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4FD6A20A-572A-41F8-93DC-5D49881A5C7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B01830D5-7A29-47D9-A0CD-04AAACDB3CC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85F7510C-DE12-4182-ACCD-0AD9F731C81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242D202F-0559-4A91-8816-CB55BC7D04D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D1E24849-5336-48C8-BA7A-D1075843340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5E9F93DF-3F93-43F3-9C91-FBB04394EFB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966E76FD-AA45-4015-BE93-258F4EAC4AB0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E34D9A22-BE1A-405C-AFAF-C881BAD918CD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2C3C23FE-E933-40DD-B35B-0910F3EA1548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F0388993-0BA2-4FA0-B45A-D91AF620CDE3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EB7F4A8E-08BD-4712-9223-F7AB4C5ECD92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A54C2CFA-96A7-4451-AB95-B236B2699B5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119F3406-5FA4-46EE-80FF-74C80052103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92FA655F-9D8A-4D3B-97E7-BB804C6A79A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CA910F38-E628-4A98-86F6-FBC8F92BA68E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A79EC1D5-60AA-4CF3-8261-D062C59652D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A17E849B-6828-438C-8DF6-11B501318BE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5097C634-7592-40DC-8E00-7EC672BC5C0B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166C166E-D10A-45AC-9F64-38B120F61A06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D3FB1129-BCF1-4870-B5CF-0F232F0F616E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71039C12-F277-4474-8D10-989DB1BE5BC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20EBD309-52F1-47E8-BE84-0F860E8B399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220782AB-2164-4515-B763-96143DB2D3F8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6ECAADA6-926E-45AD-B256-BCC1CD112DDC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262F4F31-A08F-4DD8-814B-41FCAEA32ED6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A5C9D6F0-F624-47E3-A7FA-9D2BB30C8A9A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D43B71DE-FC9C-4D55-A32D-BF5FD4CB9961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A769D7FD-090C-4F01-9984-895837A26E8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BC304162-CF6D-494E-B6E7-F4BDAFBC7FD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12D43308-389B-40CF-8FB2-F8FF3829C3D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065ADD05-59D2-401F-B682-B070439EC2B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052E25AD-7673-4A15-AC4A-E6C6E84F2FC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256964C0-6C5F-4058-B819-C13B5239119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11EFA1A8-E149-49F3-A397-8149F351CA8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A6F33871-8A60-4022-A37C-E5F63EF0E1C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39EDAEA2-74BF-4497-95C9-F8C42EEB198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0C073486-6870-40AA-A76A-4C6251152CD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971C810A-C939-489B-902C-08BD03F8D77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9327A0CF-43A9-4121-A382-1994412F16E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856E244E-DF8D-4268-BBD1-D96E5592EB1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129F9BE6-AACE-47C8-91E2-B4C2091E9171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C371F10F-2772-4F5D-BCCC-BE471DF21E5D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BAEC5021-1469-4A8A-9D82-D5AB656C2574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4428E555-BEEB-4741-81DB-E97338F6F853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B3781E12-824F-4A60-8CB6-36C727CA0D70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67E20017-D06E-4B08-8E75-0A729E469BF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FA6FB7E1-2D92-4F68-881B-15F641B4F1F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B6ED3679-9004-470D-8AD8-3989C61DA3D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23139D5D-58F4-4823-A109-F5D9D5B67653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07552B22-353D-4DC9-8FB4-AAD2BD61AC86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B9B22F59-0E32-4783-91D7-969DC708546C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B63574D2-B531-4E5E-8F29-DE5DBD16291E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9A700AA8-11DA-43EE-8768-DE87F1989B33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3B6174A7-3877-4A9F-B9AF-EE765146940C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BCB5467F-78CA-4317-852C-5E5573F34510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1E2F468D-E0AE-49BF-B99B-4B7E3FF1E1B5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956B941D-BC62-40FF-B068-A7FE8BA3FC6B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EB29D649-6307-4694-8CB2-8DDEDCFC79A9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8F1FEB3C-2ACF-45E8-A628-025F2BB96531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0101B8CC-F366-4318-857A-C33FFD18D974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F436BDAC-AB9A-4E54-A270-AC9CCE36E12C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558C25DA-56F7-4555-94F5-C611EAD33D8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C85F9DEA-C4B6-4FF9-B33A-18038F98D6A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FB430507-810E-4122-A66A-B704C9B16B2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78BFAD4C-E24D-4A41-9BE1-40C13D2964D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F67DB41A-1BC2-43F2-A6B1-1A6B99D9CA0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E26B9CCB-CE4C-4CB1-AC84-454B0E7B35B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61ABF3B0-391C-4C12-9CD1-E6E9C3742CB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A90F49A2-2E32-4407-9961-7675F557D75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61547F48-F7EE-473B-857B-5C6987A0727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D7A7A0BA-466D-41AA-8D28-E8004EE7282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C7424BA9-37C1-4E6E-BDB6-4091F1F6850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4C4EAEB8-97EB-4A68-B8CC-A8D2EC65012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7539CAC3-040C-4715-8DF4-043A408846D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A6689422-48BA-44B8-B683-811DC3BC1E96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B073FBC2-2506-492B-AA9D-9DC172BC03F1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2BC7D419-2D8A-4175-BCCB-EBC9189EF268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00D09356-99E8-47A4-ABD6-D96BEBA22357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D7EAE996-3080-4DCF-8D1E-C66D6EF88B75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D97DECCA-22A1-4F30-A8FF-3A4A5EC0239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B6498737-FBFD-46E8-9595-CD97B583FC0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2843782D-8D20-4B3D-91A1-4FDDBDADE04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F57E5593-DB3A-4846-8119-55B79B71FCF3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AEE12D6E-B5C8-4904-8E9C-82B7DF9B5D8B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41A9B32E-A488-4F8F-AD79-527197514AC2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FC2BC04A-AFEA-4149-9B68-4A6A134F0921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0CAD58A5-A15E-4B22-A36A-0C143E18F06D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4DB2DCAE-06B7-4C25-858C-9CAC57591C81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5A6D95A0-85B8-4E18-9147-31AEF37D192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8DDD67D5-7B21-41EF-BEC7-C0D204EBEDF1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2B20971C-6EC6-46E6-B81F-1B0CA86A6EF5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332BDF79-F30F-44BE-8A12-8C603297E0B6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56CD032F-18C1-499A-9F6B-9987D9171A8B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B385D35F-2CFD-4C29-BDE0-4B5E9C243147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88C7CE63-0D6C-42D3-B347-6AE7CCBE429E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FB17A830-348D-4762-9093-F910B050FF4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EEF9B48C-38EC-4BCB-8E05-FF949EDD7EC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3DAF3658-324D-4B19-9A23-349FA9735EC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DBA9394F-E3D3-48CD-BBB7-F620DF28523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CCD59074-8D6A-44F7-B072-4D97BCB57F0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5EB6F33A-1E29-4D8C-BFF8-83DF92F79B0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9FFF27AE-FF40-452A-AEFE-B6E5CA9094E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BB6A450C-658D-4ED1-9F69-A846119A986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94348A6E-E418-4494-B24A-0ABCFBA8457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332613C1-CB2C-4D02-8DA6-B895265EC77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BD033F31-3D3F-420A-8BBF-217994AA303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3D721737-441C-4D3F-875B-0F0DDAE4AD1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C6518916-3C32-47A1-9B84-8E7FAA9548B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314C4EE7-1B0C-4911-ADA3-7264593DB863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563FA092-1C9A-4B5E-BFC7-488EB32C9D7D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CA003D54-2000-49B1-8507-65AAC33E4B36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B5107105-173A-4F01-AE47-93C810E7180B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32C41473-87BA-4C26-8805-D86BEF227AB3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B920582A-8113-421B-A229-073A15DBDFC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724ABA27-EC0F-45CE-8724-B6F5763D422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3169781D-2E05-4B69-A4EC-0382B3DFD55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A1729952-347A-4BAC-A8D9-A92887107A72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8A1DCADA-4A64-451E-BDFD-C2390F696FE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AABF64DD-F038-4B32-9A21-758B20F6071A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A5B15169-15A5-46F0-9EE0-C194DB22F5D7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84446D75-9D11-4B53-AA64-D7BC717CAC83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1AD0F178-F6FD-4CF2-AA74-E3C361D96976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9F1FF570-6876-4A8C-804F-C6959F471A1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F95479CA-3387-48FE-96A0-EBCDA74DDFD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C6297472-0365-4880-8635-0D4A28C0A00D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E380A8E2-BA47-407D-8406-13256832D89F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FB0C91FC-7D25-41B2-BF90-42FEAEC1FAF7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CD058B1B-902F-4DFC-8052-5A656290CFBF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F458FCF0-6F79-4C56-B93C-E3BA0E9874CB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616ED22F-35BC-4A3C-B631-030BE225F3D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B797BC9E-0FA3-41C3-8E24-A938362C8CB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296E74DF-0E72-4250-8C32-7C17C761DC1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20011BAB-DF91-4432-A9AE-9BE05F83668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09ACEBB9-10ED-4146-9EA6-EB93D1EF24C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63895F4F-3116-477D-AAB2-78306F0908D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908A07E2-7C6C-4A11-8120-89683BE04F6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747EB562-8CCD-4C8E-B9A0-DB40C5D0CB6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49D7FBE5-8AC6-414D-B25C-1B8BB636EFB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AB8F00C1-DF77-4342-B11F-E5FE9848FB8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51998D38-D339-411A-83AA-DA2C2CB20EA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52C9C6F0-D287-4896-A86E-1A56FCAA5B5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802A1B76-D3E0-45D1-865B-6325CD8F23A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B5121B6A-43C7-4F26-9E2B-02C00010AA2B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AAB213D1-EC0F-4089-AAAE-5792B97E39DE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EF370A02-5DF5-4F4A-8754-48535A795C58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704331F4-0D05-4DBA-96EA-ED755DA6E715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EE00639D-8F21-4A72-8D47-C3BDDDADE4B3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C2FAC7D4-FB19-45AC-941C-E682DFE6438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A61F2A41-D11C-4F9E-B563-C5206405F75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A4CA2BDB-E0D5-43DB-A5D1-4C7767C4BC9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467F3C22-EA99-48D0-9BD2-698474462FEB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CB8248DF-9653-4678-934D-183908F0364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14124AF1-9D47-4E96-8DFA-D23DE19BD979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3F6CE781-7424-4FC3-B3B7-44F805865C3A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BCAED875-1FED-4212-88DD-F51186EB2751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D004A4B4-B793-463E-8D5E-31B369629E91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B2FF424F-2934-4DFA-B2CA-38E1A1B7628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8B71CEF1-6978-4DB8-8D22-2170CD66FDB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2AC60991-DD07-4BF4-808E-67B55C952F33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A48E4DAD-C936-4F10-948F-3B9CA57FC936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5AFBC3B4-4FAC-48AF-8645-11B0FE513237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E8B90DF3-E87F-448B-8666-1D43C8661B89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650E4AFF-75E2-4187-9359-50C42A53EC56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061C1ED2-FBD9-4724-AF59-F818D3318BE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BACE42AC-4B35-4C66-BA62-0DA6CE5E0E5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5650F49F-81A7-4A63-99D0-5EA96FDD55D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ACB7E2FE-1D17-447F-9C94-5CF87C8069A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5BAABACC-8DC6-40E2-9CCA-D00D8BCBD32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8A7E0F6A-0898-4107-B0D0-0E2649338B3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CF927D0A-5091-4417-8D5D-B2D6BE3528C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ACF9518D-24B4-417B-8C00-88627B9332E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F6828D94-ED8F-4ABA-B046-05C32B0F689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F0A0DCBF-23B3-4A1C-A01F-193F4DFD554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C732448B-5F11-468E-B8BA-524E07973D6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58D2D91E-13A8-42B9-A33C-A1268E7C961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17F85215-FBD9-4265-8F19-B31DC0531F7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C1CC481E-965A-46E6-9254-54ACCBB2BFB0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4EC286BB-82C2-47A7-B35C-3A01AA20B215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81ECE243-4759-4CD7-B85C-B6E3BDC450A0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77E35B0F-BCA1-454F-AE7B-2502F3C9282D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A66BAACA-1C99-43B8-B857-475706031146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46B3ECAA-0AAE-406C-9EF7-D6AF0FEC3D3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9AAE10F4-70ED-4FFA-8561-C657BE43079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FEB66842-5E21-4EE7-9126-2C543145025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15C5DE3F-3DAE-444F-8E7F-5254419EC0F4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A681797E-845D-4A8D-95A5-52B13F34F623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C8665CDF-273C-4BED-81F5-AAFFEEE8A7E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96115022-EF79-4EAF-9DCD-62FA8361EA67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9B383F2B-1AF1-4A9B-AB76-3BBBA85F2BFA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9E34C995-446B-44FB-BEA0-97A96FAE541D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93EF6959-D97E-4025-8D2B-E879C66B7D36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2CEF66FA-597A-419B-9701-9A4240B6319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566686B6-487C-4029-9AC9-AF85D1B34DC9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41AD4818-5F0E-4547-AF49-DCD7766FA39E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68A9F27C-BB5E-4671-8483-A893FC3D9C19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43CF5D4F-1E17-4B5D-9994-AAD46C95B37F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2B4DFAAA-A4A3-41B4-9587-500AE856B6F2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0D334B9E-5928-4D5C-A24B-B798062A999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A229B702-7B18-4F60-A6E2-D41B655CF9F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F623A86D-C8F5-4358-A63A-FDC563184D4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FB2F3ABE-0AE1-4CFE-BC98-60E116A73B0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9AB98F17-2741-49EE-A743-CE049A63B4D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2B6B97C4-FE94-4E41-AE7D-DFED1B34CE0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89E878D7-3223-41D3-B059-E5B709285BD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DA1DA627-DF19-40C4-B714-CC2F5D00D49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61204FEC-330E-473B-9F11-ED972372D1F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C53E926B-D071-4065-BC66-4CCE4DE8642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69B3AF1D-0613-4BAC-B0B8-D8114702E4F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84406CC3-B918-454B-BD4E-0F19B357642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0D4A4217-EE2E-4F4C-9043-17DCEA5F613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69E54B9A-D9C1-44A4-9EE5-F519DCD47D6C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A1617157-FBB7-40D2-A8FB-8FC2B2ABC723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9C001A26-6E72-40B9-BA2A-43557406306C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0A0EB0B4-4824-4425-ADCC-678FEDF2E133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D51311EA-2C62-4563-AA5A-667A375E4274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15BB8656-78C6-4746-B59D-616DC521E81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D7B94B3E-9767-4DEC-9F0C-3349BE3A43D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0E8EC068-9D13-467E-B2D1-2C3136E2632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9D437D74-4CDA-4BFB-9A30-69046A3C1BF7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6B3485B3-7A24-4A9E-A496-183B2C42CD7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3F380A97-DFFE-43CF-89C1-C7279008997F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215E6593-AD45-444D-B9B8-49781E4639C0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267D52CA-9E12-4C9A-A2DB-991219B356EA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AEBBBA4D-64A4-4D65-9E7B-CD619B001E5C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C8B3E3B5-AC24-4FB7-801D-B8139108A225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89A20229-CDF5-41B6-9CEC-B48FFA8FD10E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9F9789BD-CD26-416A-9E65-4F9ED56AC399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ACD9F702-C4D1-4CB2-B8EC-A2ADE82ECEAB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D9A96A90-FCB3-4F6A-8ED0-CB71AEA91BE8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DDEB06AD-7C1F-4DE1-AE40-13E4C5C70173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CB6EA0CF-2554-4F98-9AB7-3722ED1D4D78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3E86554B-D7AF-43D2-99FB-65CB1A2B527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7D124A87-3B6B-40F6-AE0A-E9B86D04BB8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DF454C8F-3DE6-4C58-A8CF-052456DA0D2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BFEE6BF5-4EB8-42E8-86F2-8D79F980305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0AE48769-5320-4511-9F3E-B0084F85135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540A29F2-0FB4-4EBE-811E-59880B3CC04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9021C8B0-2A51-4812-8428-549C12B33CF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9A838930-BA45-4879-85FE-BD5BDAD168F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D32F70FD-1444-4C2D-89A3-762959121D4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40231302-613A-4007-82B4-2E57F64C2D8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FE92950D-585B-415D-86C0-E74BD0E9D1E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10C556BE-ED73-4BAD-943D-A2FB34F613E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9486CCA5-16C9-4640-957F-6B5C782DB93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E9687E51-CE4A-461D-84B1-26743021D125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0F222C87-63DA-4F7D-BC2A-BB1FADF1BAC3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66BBAE7E-1C49-48FA-8668-62C5EB621736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8302F2F9-376C-4EDB-864D-584BDBDCAB21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2B291819-D7CC-4A33-A6BF-37D59CC8F34B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3C0DEB76-00DC-4186-8281-464DC139652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2CC46191-CDDD-497D-9F42-D1107DFF436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D56970FD-FF0F-421B-8129-68E65D8CF9D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8AED90C8-3FC8-41A1-A8DA-777A1D7DA5B8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50115EA2-0E09-43FC-B4F0-A8A45D31A8E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5AE31481-425F-4DC2-952F-B95A3D4FE5D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1D223A97-0FD0-4190-9B82-337EC63F03DC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21D7E024-F3D1-4865-B7E7-46625ECC1E84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A0FCF1A2-430E-4FE0-90DE-5EC41987BDE7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A22E09B4-BDF2-4AAE-AA87-F4A3FE3A00CA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7102C103-8E06-4131-8BD1-C36716DBA663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F45C3D95-8651-4C07-9E04-0C22978E9D8D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0C720A8A-E58F-431B-9016-0E71E86E83B5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5C7C8B33-0981-41A0-B650-559245A3F36F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4EFA3EDB-631C-40F5-8B8F-56B72572754A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37DB4842-60C6-48F2-B0E2-0CD5853F7609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CABD3308-5FE6-48E3-83C1-B650DB6228C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7DBA6EC3-17DC-4FAA-B492-27779A8A64C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7045AC7E-807C-4915-82F8-721A7B6A099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6A669451-8A12-4A74-8083-23D7730824D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78F00B8B-EB81-441C-ACF7-97463EA8E28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30536A83-113C-43DE-8D35-E777331A637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B6EC7105-2DEA-438A-9D5E-1DAF8221DEB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A1632F4D-00DC-4CC2-8B9C-4C010A70427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2BA5CD5D-B7A8-4491-AAAC-858A7A65205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125FE57E-02CD-43A0-A3E5-95F0199E0EB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61878DBF-E990-45EE-9317-DBD5DEBE06C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F1972237-7E9C-40B3-9F9F-C546E64B85F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E7D39404-ECB3-4D02-997B-91555879A1D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D64824B8-EBD1-4E25-B42B-D4DCE376041C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87327EBD-0458-40FA-BE39-970F84B6D462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4EA5C612-EEC3-4B21-AB78-134973080E1D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FF615DEE-8ED1-4CB2-AF9B-9C06FFEBEC78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8743557D-B41D-4BFA-AF3B-67F5F3754198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F8D9147D-0865-45D5-AEA1-471BAE28CD8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7F0977EB-5CB6-4EA3-A584-E049D992928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ED5C15BC-2081-49CC-AE63-4BF14C1A24B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ACE4B966-A9A2-4DC8-A3A8-809CB887DFC8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ACC490E9-729B-4A81-A512-C2AEC165C325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E7EF5CB5-1A5A-4379-B842-C63B9B38BA3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ECAFC11B-CCE8-4B01-9B9C-22E9DBCE8E9A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6CBCDCBF-61CA-4CA0-A4F1-4C9649DBC154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D2D0DDE6-03E6-4963-A4C6-14CBCB6DDB34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E2232AAE-5073-410A-8910-943DD41E6C8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850EA972-D1F0-438E-B59E-CC1D0AA4254D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2951BE13-2AC7-4F8B-8587-66F28AFD0CAC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731EC5C4-CA65-46EA-915B-AF9C6988B808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3EEEF2A7-2460-4A9B-AEE1-00BAC9065C78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DC8D92D7-C21B-47CC-B977-F839E1B54FC3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301264C8-79D3-43F5-AC50-094160DE59E1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398947D6-13F2-4BED-ABE7-F1BEC71A3D5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4532BFFA-DADC-4588-91D2-B84BF9170CE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01FBD0B6-20BD-4BE3-9EDB-68190DCB4EC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E55A072A-ADDA-4883-AAC5-6F84FEF62E5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8FF4272E-98AD-4503-A007-B6EBC3F0BEA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683031BA-3513-48BD-9F86-4CC77B25D77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FA013DE1-ED4F-4EF7-B435-1D768045C54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C43B20DC-DF88-42F7-A744-E223AFC0C87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FC340F77-9C31-4DAA-AC48-14ED285F10B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73C53476-2D87-4B93-A17B-7164F720B7A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989F3D2E-FD43-4693-92E8-38209F034A8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DEC7A76A-5DB1-4BA6-B505-FC1E907E3E5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29235150-CED3-43ED-AE6F-D519DF71001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18D8F330-F65D-41D1-AA2B-A8D97BFCF8F6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A5E096B1-00B0-437A-B949-392F3EAA428D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D7074C2C-2599-4E75-83BF-E61CBD9DB2EB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1D155AE0-085D-4990-B29E-075AE6E4C347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4021AFFB-B380-45B0-86F9-6247BF99AF07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817C765C-3A63-4D64-BA47-21A433201A7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2E1D8CF3-95A6-40BE-895A-2DCA538B541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B3B2AEF0-AD7E-45B3-8250-70581D280A3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65DE91FA-3896-43E4-BD8B-2023EA95BCEB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E7B6F84E-A372-4EB9-9EEA-CDDABA805DF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DF3E320F-4221-4B63-8C96-52E0ACA61142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132B6371-7A50-4D83-A1FE-FE662C0315BA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84C22BAD-80BF-4214-898C-6FEC3B98626C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27CF7DC2-A8D2-47BC-8C6A-2F3141EFB785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52A740C5-15D1-4824-972F-7B4EBFAF3BB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9669568A-EEAD-4C4F-ADB5-19E1B7AD5FD9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03BCF4F2-728C-4313-ADDE-C08EE76A4378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1EB6C680-4996-423E-9685-7BDF1D301D1A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D3D68D59-B826-4B22-96E1-F43CFAAE3A46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C08E5E8D-76CC-416B-9428-009923B88659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580DA189-233D-47D1-AFE3-A313805242AA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45828950-A194-4ED3-AA3B-94DF6DFDF5F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4AB95A59-68BF-4C7F-B2EA-8F1F8B608EC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DAB80BC8-F7EA-485C-8288-90B256F4D95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7B860A26-2899-4CBF-A899-879E9E6C795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92375D85-5D88-464C-A9A3-B9A2399F814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49E9CBC1-846E-4715-9762-62D5D1CBC52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21401765-1FAC-4EBF-BA05-1D6F05C546F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FF363552-2FDD-423C-8F2C-982A4C8FB8F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58E4810B-4B28-42EF-819D-4123012DECE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E790CA92-3AB8-4AAB-954E-7F72BD83E9F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A499D5FB-37FD-444B-84E0-1F91F896C98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D81D6EA2-043A-412B-8CE6-31083CA485F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81A0E76B-85B2-4CF8-8E2A-1F6E015C3F3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B8E6ECA8-98D6-455C-9A77-9AC6213E5EBE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63524B79-109E-4B94-8E7B-FB36DCFBCA2A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33AADA7B-4536-4790-A063-AA8EE6003189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56482DA5-BD85-40B9-8C6C-4B632EF10B1D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0532320B-DC71-4171-88AC-E08D0D887D0E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638B323B-C342-4F98-A4A9-C1E7A518C1B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C312C375-68A5-4EB2-8923-A65520F2BBC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E3084A65-9796-4A63-8216-2968E2FC626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3581878B-3175-432E-A95B-E95F77BD95BD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56B9EF37-1FFC-472D-90E2-5A8E2D4E1C90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BF4C6AC9-A23D-4BC7-992D-BCA4C2D170E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A9A6FF5D-D7D2-4C04-984A-89EB02B0A1ED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D1C3ED88-9A92-4444-84C0-C4476AC82DB2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05BFEEF7-2E35-4678-AB99-4D49C2C9FCC6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B4E2EE02-FF37-41FE-903F-14D83ABBD53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B9FDAE51-56D9-42E4-9059-A6A1A6E4F4A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06B4CF30-9A99-4A7B-B608-63CD10157668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18F55900-C94B-4D35-AE24-61059D0F1091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A3F79EEF-EF60-4DFB-8308-82A7D6CD6429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ECEF0CD9-E160-426E-B2AA-A69A06EE6E9B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0FDB76B7-4A68-44BA-AD5E-B0905BEE7EFA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6B5A7559-9AEA-4671-98F0-EC90A16225F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8202B5AE-74F7-4F21-B891-859CCF495C1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DD6B9201-EC9C-4D4B-BE4E-7C6228F6283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ACA90669-76D5-4A65-B832-185DD688EB2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F147FD14-D68B-4389-B9A9-9AA4FC21893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E7EE2686-33FA-4F3A-B01D-3E2B59D5435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988E44A0-612B-4344-89B5-75472547E05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D3DABB14-4954-4B1C-B030-3578744DA24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BE1128A0-8F3F-4C85-AD15-0284C413988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ED68BB2F-CE37-4184-BA9C-0C8146551B3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34420F96-6EDC-40FF-B657-A253C46F936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E85EE3F3-39DA-4711-8982-46F525DA9EE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5557F43C-DCD0-4FF0-A041-8BCEC2EDD7A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5F950FB2-949E-40B7-B8ED-93D73FF88D16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89586B2A-FA5F-4286-B910-DCD9277BCEE2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D7AB8AD4-8DFA-46BD-B7D6-7352A00F0C2B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0B4D2752-8949-40C0-8F02-572C4BF4F12A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99B436F9-6F71-4CFA-B46C-6DA66E898846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D6BC8B1C-36C9-4B3D-AD15-D3AD2F55FF2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28C00B78-0D6C-4CA1-B65F-CBF333FD3F2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69980DFF-0F89-4838-8473-F7424B125E6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5D620424-4A58-4D38-AA88-ACA25F3C0A05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423C9D6C-F23E-48C5-9322-A7346A351897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1FC2EE48-47EE-41C1-B221-4B368C07796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61922A2C-B2B8-4E9E-AF09-849EB2857050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1BDFF4E8-441A-481A-979C-B768D240D400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E9770F2F-FB56-4343-930C-CCFD565294D2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98CB5D46-CFF6-4103-96BB-5B589F7EC089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7B0694D1-50C9-41CB-A421-247A9B06CC23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A96F0442-CD19-491A-A301-54DF3B52B8FE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50A0ACCF-8DB8-4378-B5C8-28BBD2BFFBFD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C1D7CB4F-D7D4-4A2E-BA5A-CBD1082B59CD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B5A449DC-C0B0-4D53-A862-1F0980EF445F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A7A68311-05B4-4B57-8ED3-773DC9AFCF9B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92CED9DB-A533-48BF-AEC6-2DF852F6231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6FC55E02-DC40-404B-A288-1C639A604C0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77A8B1EC-8A7A-4E02-A46B-4019E857BE2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8514503B-5954-48BD-96A1-921C5A28F74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267A77D3-DB03-4B90-91C4-8E4EC0D7AB6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29B22DDE-C34E-4F88-84D9-65978F8A2D8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32E240AB-E4C3-464D-B497-51ED697F35D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30E819AF-82ED-4ABC-B81E-42267075E5E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F4B1F8F9-733B-4F60-9414-CAECE608427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8DB56769-F41A-4873-8284-F65186E8617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DD7498C0-B92F-445E-995F-EE9B422E6B6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A52C8FF1-3FFF-4816-AE88-D92FF39761A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A7531598-28F8-4BD9-8D1D-44F9F0F0388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ACA606C8-C56F-4057-851B-9E20501FC2B2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338C91B9-32E3-4DA9-880B-3B76B2EEA27A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8575DD80-1602-415C-9A7B-306DC18A0D39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EF67EB61-2614-4DDF-93CB-9B85B1177CCA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A128EF7B-A21E-4C02-B7A9-247654FD5ED0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56446055-1863-4F9B-AF68-A65CBDF6459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CBF4E3AF-7C8F-41FF-BEF3-E54C26D93AA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ADB67AA6-8CFA-4264-9FC4-97505F929C8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58E6F151-AD0B-42B7-A6CD-37CA8A6F1508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7EC4736D-6BDF-48E0-8720-40F456E33539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5BECFD11-BEB4-4F0F-9BB6-0E975BADBA5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AE14BF22-4561-4F71-A767-6FBDDF773849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DC902E11-DB4C-4FFC-BD36-EC02895D08D3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E36DB21D-D2D1-46EB-8D2C-CEBD6A04C179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0F8F6BF3-2A01-403F-B98B-9D8B04F8216E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FA746DB5-942B-448A-B7FB-A66868683821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59CC4C4F-F7D1-4153-AA97-C4EC396CA50D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B91ADB79-2F0F-48D2-99B6-7DCCE5AF9DD8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57EF95DD-58F0-4993-83FC-51838269BF35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C438DC30-EE06-4243-8D64-6B7FDB752D84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722F14CA-E155-41FD-96BE-BCB98ADBBBC8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07F6D4FF-6AAA-4760-A1E6-7160C0A6D78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31926328-BC3A-4302-9D8B-9B02FC4F24F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2098CC0E-3A4F-4C4A-A16D-EC6E1627ADB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E29E5D7C-6B98-4E87-8146-F8F9235E0CE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E9E4B7B3-11D3-4FC8-A187-825CD64AA30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0F40F3D6-EF5B-4FCB-B175-211A59DC77D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03B85DC2-9847-43C4-9BB1-CF9CDF38C7B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54A48693-044C-4F7F-9478-66A138B08E5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015AA4AC-A32F-4790-BEF8-B71441731B1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6E898B65-C2BD-47F1-B9E8-1FA30EC6222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82876D58-D3AF-43DD-92AA-FE067DB7F6A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282DC46E-3B7E-416E-9900-ABB0ED6A844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FBDAD9F7-076D-4C03-AA37-87797341707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84AEC2A9-4C68-471A-A63A-CEB2ABD639EC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6FE948DB-2D55-4A6D-BD5A-6ABD1FE11847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F4831EAC-E534-4FD8-A36C-DB0690A35A8B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D56C4D23-1E6F-4F67-ADA3-DFA1A5C9C5DC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44E6DC3F-4CFD-4FE3-8F3C-68CF881F2015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76B21E65-488B-4F5F-869F-0D4C1B4B6B2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8B20DE4E-FE9C-4B9F-801D-802DC483B2E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51B06880-469A-4532-B549-A805F11E158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8DA2E494-1C94-453E-B594-65B5FF7BA308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C308BD01-0E94-45C1-9445-9E5E33538CD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233965FB-04D5-4166-BFCC-69C7BCDED28B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3A458849-A3E1-42E6-BDAD-C05652053520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0B952A87-D6AA-4AB3-A0BD-125AF6A99FA3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0F03728C-28C6-4D40-9C8D-9C420C2A011D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DF55172B-FDCD-414C-8976-46E7BE3B757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838FFB9D-FA87-49E7-9E4A-70BDEF4E29CD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215B22B9-807D-4DE8-9211-08F48C00D0A8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4BCEB37C-46D1-40A8-9CD3-AA3080E80BF6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B4C19467-ADFF-46FC-9E27-1813AEEF159D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1D72155B-95E5-4FEC-B6B7-44B9C760CA83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8A0AE254-C3BC-4D6D-8D74-AA7EEA8FA3B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85098665-ECC1-424F-B1AE-A63BD4D83E0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6CBEFDD7-7D50-4839-9794-87E1609E2A2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2F6A2F58-E8EB-486F-B12D-DD098F75050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746A19C0-B38C-44F1-BDFD-BEB6C4499E4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11B9FE12-79AD-4467-9282-8A1BFAE4B9C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ED5FD458-ABDC-4017-8C65-D5E8EA31F0C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EE15DD62-EC86-4517-A534-E132B18A55A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702B4C99-08F7-4765-86B9-E49AF176C0E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FBD63832-9C02-4F58-8763-39A24E2211A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B918016D-1B86-48BC-9750-82030C9FE15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9C4DCD0F-3D4A-4ED6-BE34-B13E56F6E20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1DF2E9E6-D700-42D8-BE3D-D7191DC2481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B30A6EA7-C4E8-43D8-8901-079F777D6E8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FFDE50ED-E981-497C-8904-309555956576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F606D103-620C-4CC2-9D0D-54A24EAB72B0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CB867790-2CFD-4414-8472-E05AE66A2034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86FB6F36-B194-4872-834C-75764522090A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D709A50F-FE97-4B65-9B36-F6BD0CBF8FF2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4BE7F2B2-083B-43C6-8405-D3A65FFA254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7FF42424-AEF4-4AAF-918A-BF086A34624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AED3CD7C-37E0-4F0D-A731-2FC0137EFFF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2ED57241-8C89-4902-A245-33BC935D5DA0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91115E9E-C726-4DC5-AB24-A8197984AD54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1F9F910F-8C0E-442F-BDD9-42C438819F9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5D8AA937-E862-4A97-AA28-B14E3D2D06F8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59D3F5BE-E363-4A11-BEE4-C4C6E73B25A1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29ACD074-8217-4478-B325-8BA0D371B209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09E53EB2-F442-4756-BF8E-58A311BCB4B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0A523447-D67E-4EC4-848D-E9C2C466A675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1EE08F8A-4FDD-4808-BDFD-9C8A2A36BAAE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33F4B7AC-8296-4DB2-9A68-56F4C47AB6D9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A7C6431C-860C-4FD7-BD44-C4B478E87B20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3FFC84B0-9F22-4F23-90CA-35457F693F5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2893362C-9155-4293-A15D-216343560A5C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2FC04354-04DF-45E0-AA25-835CFE61D5B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7A977496-62D2-4B52-A384-848922ECEB1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94295B5E-7EE3-4026-AA95-3D9C53727E3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EC5DF031-B08D-473E-81CC-8C697971CA4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1761CDEC-1E75-429F-A1D8-AE279F1070D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A4A705CE-B634-454D-BA05-7DD79E868A9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CBD3D08E-64ED-4A74-A0F5-ED326EEA673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0908B6BC-67A5-46E1-9B1E-95CDB4F3320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24B67E85-7C8A-4CA7-878E-F8D33F71523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C9708904-4177-4558-844F-308D71F2ED2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08E990D1-7C45-4502-837C-3582B5E5E8A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CBE95DA0-E3E4-441E-BD7A-693E4EEF459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1C6DA55F-51C4-4FAF-9998-8A8C751871D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CA9EA6B2-8B01-4D82-8DA1-D7F550CD5AE6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4A1F091A-051F-42E4-A221-39E04DA7A256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DEAB4CC8-EB76-4FD3-A56B-3FC911C7AAC3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C4F69ABB-449F-4B65-A250-DEE132F599B3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E4D30D9E-992D-4026-8A50-5ACA376CDBDF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659116A8-BD3C-4897-97B1-9596B2FC8C0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977501EF-E396-4108-8C33-6C1D3F3336F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DA89649E-28EC-4FC3-94F2-73B91C3B9FC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56F1BB59-B606-43D5-8127-02B134CBFF1A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54B2B523-0042-4707-ABAE-30320CA2EA9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23D9F069-15D4-49C3-9D98-94CC270350F0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EFFF99EE-5A4B-4823-83DE-F3C76001C0B1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A25505B5-B961-4385-94BA-8F38D5011C5D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95B281BA-3EC9-45C2-AC83-EB5D44E89885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57830C1F-6B6E-4AB9-A440-A713164E895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18345C0C-2CEB-4411-9FC2-71FC9205B123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EF79FB0E-D643-4725-B978-15A37B06AC63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5AA755CF-33CD-4DB1-AB96-554D262E0FAD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EE3ACAE1-6236-4265-97A1-F14975B1591B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DC1B2B59-106F-471E-8375-A427ADAA0371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C10ED62B-AE90-4E18-B074-7DB044F27FBE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E647920E-FD53-4174-988A-95991EE85DC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00FB6470-5FE4-44A9-AFC9-F815D325A0F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759DD16D-3936-4DB6-A40C-2841A245B48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31E59F63-9248-4B63-A206-219CFC5AA3C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7CAB7B9A-1677-48BE-B317-565D3564C43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4E1C2FD2-A1E3-4DC8-B1C8-E3247D5D993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6ED039C4-0E1A-47DE-A944-7FD552D6246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179F7FD1-FE25-4392-A193-C930DCCD8D0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800F6F14-9289-45B8-B0BD-F60674EF001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251F8CCE-4DED-45FE-AB80-513496665D8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64565283-86F2-4F41-91A2-7C1CCCFC83F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89D3213F-A853-480D-B566-3F02262C3AF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E2DCB575-8978-45FA-9585-4DD54C539FE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3CA50470-70CC-409D-9984-07177251AAB9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B7E865FA-AD06-45B5-9685-523308F8BE90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79CE60C6-DB67-4DFB-915C-21714A475768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E1810AB7-A874-48AB-9775-B7D440091331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C4C8DBAF-7630-45C8-AA52-0B9F63BC70AE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C9BED2FF-6E53-4B97-BB0C-ED123A4769E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629F1B21-81D5-438D-887F-A9890ABFF0D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9AB3E86F-D111-40D3-AD7B-9E974E70E29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CE6F433D-703D-40A4-896D-09D85917928F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3DD1D70C-6503-4A1E-89E6-84374807B753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B00B9959-AA34-457A-AC30-F17BB9BE6C4B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AD9FB9FA-865C-4FCA-8EEE-1D7D321C1CCC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8FFDB065-7C42-41B7-8F1E-0A37CF5AF85E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FB64B272-0C0F-4141-B6B3-6F7354EF6417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0B26F6BF-2C8A-4278-83EF-648160F4F8AD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CF07A83C-B737-4D79-B3E7-A3C5BB9090BA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51C035FD-F989-4AAA-BD1A-F441602A4111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980B7315-708F-4FEA-97A5-1697F64D2F52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66D8B1B9-6029-4F71-BC75-F363F3488642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8D3F878A-2CC6-4DCF-9C93-BB23C501D4F6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A334E107-2EB1-4ED7-A965-0ED43E4BB969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4B283016-99AF-4104-89F3-89CED087B43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9A03E0B8-BAFF-4E81-B3B0-F41C79739D5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64BB7DA7-913E-438D-825F-B55A800DE6C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21FCECBC-0F2F-470B-9B34-7B2BDAB20A8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19044B36-D96D-494A-9220-5286DD25786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7CB1381C-5F78-4AC9-840D-1C89EA2DAE8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4CBC7111-2399-4560-BD5E-1E76E5381E1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F5F826F8-3028-46D7-9166-2D526486640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D49D805D-ABC8-48BA-B975-9A501F28F44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9DE7B4A6-ED18-47F5-BA8D-712455578DB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CA444EEC-69D0-434E-9E6F-A64AD036EF3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A2AFB77B-1B17-4D33-898F-E97E60F40BB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8789F01B-E1E2-48C2-8BAA-F1296F66CE5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CAD90F9E-90DD-4E31-84FB-C3063084EB8D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A1C8C139-63A7-4495-ADF0-623A04EA3C5A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F630D859-DDCF-47D2-9F85-B63C920B93DB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8F3CEF54-BC35-4747-A166-075270E350CA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2F58455E-2C44-41A1-AAD7-7D38827B4E2F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3524AC3A-33AF-40DB-BC2B-A09EEA3E878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666E2422-C7ED-460B-8F65-77009E119CB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9BAA38B4-5E2A-478D-9DF5-C76E9CEF118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64A21471-FAFF-4B35-A25E-F809037F76E2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6872329D-ADCB-484E-AE0C-534F3194011D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49AE2742-0180-46CF-AAFE-F89059A8D1E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B59CD081-79E0-46CA-96E7-9FE224201E9F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F98BC266-5249-4813-8F49-D8C3E7A4770F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FD5DE7BD-2247-454E-A223-02BD20DF8346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F29377C1-40A3-4803-BBF7-6E80E2BC72F4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F4D28EF1-A2CF-40DE-85E4-72CFEF959012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63AF29DA-FF7A-4B53-ADBA-AB6BBCE25397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0A390575-22CF-491C-8DF3-BD65BC7C6078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73CA34FE-0EAE-4983-89B6-B876C68CB4BF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B6BD0A36-5536-488E-9AC5-501DDF0C80C0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E32F9C2F-20AF-4EE7-9D0A-06F99F8A7C98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51C951AA-1BDC-4263-A25F-EC135A20B2D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55D590D5-C898-4D0A-BB59-B798B016F3C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5ACCDDD0-FAEE-417A-9EC3-DEBC0089594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3404A9B5-8F56-4F3D-A1BA-1F3041E93DC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992BAEA2-20D5-4589-A836-0E23A793DB1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4B708101-1F78-45E8-8B77-55F391AF1E2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E781970F-36CB-46DA-B952-3E0673C99C7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F9469EB9-E73B-460C-9026-91968086D08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FE7E19E1-4E92-4C1F-860A-7984E591269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832E3DB3-596D-4A15-916B-AB8A42F4D86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2BB55B4B-3180-443A-AF83-AF28DD23440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328126A0-108D-4C7A-A7DA-3E814AE32D5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E864AE8E-BE62-4A90-9FA5-16661413BD8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D17130D9-06BA-43AA-B7C0-047FCA6620D7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31342D70-C88F-48D1-9184-EB67EAAE691A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70273B36-2FFA-4F39-9313-C5DF85F195C8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46ADC4C2-7761-4B73-9349-4BE63F50B813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833E808E-8233-4E2A-9FAF-EE63F370ECF7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ADD348E5-8C7F-4DFE-8688-694C8CCC9A0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D3B46ECE-8715-451F-AAE0-E47E47E3AD4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CA418273-C747-4982-A2EF-8EC9C1CD715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2AECDABD-10E9-4C7C-A710-922ABC1A4FCB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1ECA629E-79E5-4EC7-8768-A8A0119141E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050877F7-7B4C-4486-9F7F-3FC5E956A136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5951EC0F-C225-4DB9-8972-BB7D17130B73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79EC2AC6-39AD-4AEF-A35F-407EE8FB9953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B3E455F8-AC7D-4290-A6D5-3A803744EAD6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9BA245F3-5697-4BD7-B5B0-97CF8B86E957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47C79931-ED7C-422E-AC9A-3AEBFFDEE7A7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E1B027C7-3DCC-4655-A8EA-D7C46A680A76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ACF5DB7C-877F-4C16-9D20-9F82542A710B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9C9FCA58-5141-4EAD-B4EE-DA2224765E44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869247F6-A680-4640-A725-F8E26CA5E7CE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432B32ED-C155-4467-B79E-8C0C233FE268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2DE3AC75-EF31-4A7D-941C-5474D4F7B6A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EDE5AA87-1BA9-44FB-9871-96C760BAE42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73AD5A48-655F-4964-83DC-09FC72FDDF9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74FCCAE5-0840-4372-97E3-7F12938D0DB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3916949E-4235-4A2C-BE72-BCADDB9B050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5560066E-D860-4D24-B3FC-67C2D07EE8E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9C9B56F4-46D0-4C84-BD0F-00B2DB941E7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28B81200-7583-4D39-9E27-7052D02255E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55E5F315-43C5-4B39-BA36-0C23A416531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A63503B5-47FA-4743-989A-48380306298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466D4B6E-AB97-433C-B26F-42C92C472D6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B27EA087-A337-43AC-AAD6-C50EA144229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8A62FB21-926A-4F64-8228-A6153409E5A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ECD340A1-CA89-4026-BA0F-AE1F67A7952D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AFED2D29-15A0-4902-B7F7-BD2671D28D51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7D5F5364-A758-4C89-9CE4-FFA7BA569E47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06BDCA72-2012-4541-97F7-51919B77DFEE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2755BA9C-3C8F-4263-B8BE-F91B9CF1DFFA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9A9D182E-8101-44FB-9036-C9EB25988B7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23B4EC66-6D19-482A-A5EA-0D54A0A2170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3DD666F7-CFF4-4CF3-BB3F-C01EFA5959C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4D7301EF-C754-4500-83F2-1914220550D4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441AD352-F878-406E-988F-D0EB9C0B43B6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FA9A4AEF-6597-4D43-9476-D98061CF525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9BE82A96-15A9-4C2A-97B3-1A09E7ED8669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7A99599D-F8C3-4745-AD16-D64D2EDA8F50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86ECCC08-D7B0-45E7-8A08-75557349452A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38E71A1E-98FB-4F97-8CEE-27EE1F18CDE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90C3630F-8189-4CC3-8D57-52EA681BE19B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2A057C59-8612-42CB-8B3A-418B69229E32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B4E3EE08-9CBE-48A4-87E5-3DCFAB6EB463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45448988-F5FE-420B-AC21-DC489647B589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2D2E911B-27BD-40D0-A6AD-1060568D91B5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DEA11200-0D2D-41E2-826C-934D201163B3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D8C9070F-0077-4077-B785-00C5238C352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B94EC145-0107-4BB7-A127-A1B58398060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5015EEC1-C06F-4839-987B-4A80E784D34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DE65FE2C-C31C-4ADA-B65E-2B66ED6ECD0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0F57DD6C-517E-4DED-A5D8-2C24C1B2DFC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DD6F2C71-E291-4F80-8E0E-494FA0334EB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54FD4906-40A0-4C49-B021-DDC18983489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2DD45403-72AB-4632-B15B-A2DC79BE91B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FB5BE8F9-E12F-43AB-A260-4627150EB32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7D3360C3-F63E-4292-A020-57F7D1BFA21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5274DEE3-DA7A-4AB6-9336-219417307AE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391E222D-82F0-41EA-9AAE-49CADCB11D2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F92DD4AB-18BD-4474-BD82-6E3A5ADD45B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A9278206-C29B-4A29-B5AC-6F68985A2320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60B0CC98-7302-4B31-9029-EE686400B81C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1880CF8F-AF5A-48A7-B8AD-FB7EBB813D07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3A9BED82-5A96-4C3A-91CA-9BEE4F629176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4E4BD76C-C401-4318-8B02-63E3D6220B2F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4B44803D-65B4-4153-BB7B-BF7CACF3938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22EC6105-C438-45BA-A3F3-914224B6C52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CFFB10CE-2617-43AF-9461-DC1DFCF95EC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9C89AC05-6669-47D1-B9AC-C72A15FB3B0C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54185E80-F359-4FC4-89A8-8F3DFB5366B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6B20EFEB-6CFB-441D-99D8-6A23A6D41E1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6E76C704-24B2-4433-85A0-549EEDE2D223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EFC08136-E7B4-4C35-A14F-043874A792E8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5C050C36-7575-4290-BB4E-64F06D3DFA54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06F96E9B-D85F-49FB-AE77-9B868000A6CB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15653524-1FFE-41BA-81AA-EFFE29A322BD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EC12DA10-96C0-47FB-B7EA-34E650A88098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C88AAAAD-A57D-4DE9-A4D3-095A91FF1ABB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8B008B89-871D-45A9-8E04-13B8757657D1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564EF56A-9B75-4134-8BFF-DD03CED9B660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0B2C81D0-ED85-4FFA-82E9-5B94159ED17F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42AD9F2F-6C72-4B8B-80A0-2729D525A6D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76AB4303-CE81-4293-8DF1-93C61908E7A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D220F85A-990D-4C07-B48E-E98FE2FC769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92B71D98-E4B7-4F51-BA0E-F2109F81244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A83A57E3-384E-4E4E-9E49-8384C1EBDD3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B78679AB-3D86-41A1-86E9-C3DF77853CF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64C84C91-D68D-4E48-BC9A-052B789337C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4A5C2E8F-A713-4B2C-AB5E-3DCCA151FFE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E7ED9AF2-A571-4BFF-AAEC-501BE161A25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7FC7D0D8-6DCE-477D-B369-3A50050CEC7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CF019C89-D3AE-4D76-8813-9AE00266481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87B32846-E6A5-4798-B991-241A2D450E3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3DE4C115-08B9-4D2C-A2C3-63EA478BFA7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494FB183-3BB9-4033-8973-48EEDCD3D7E1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30A89F4A-23EF-4C68-828F-62570539774D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4DC257D1-8692-41D1-9454-9E77DE707A80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32BA7A06-D4BB-448D-BBF7-D6FE66C1C0BE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78A5BF64-F6E9-48D0-A183-A4570C138F4F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32A90A74-EDBC-428C-A6A3-89C3D9BA0FA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35F59A9D-7358-4992-BA90-FE029D6FDC0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E33C6928-1B2C-4671-8A2A-5653D3B9F01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C94B486B-5A31-48F3-ADEC-0521A8378DC2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49900A23-5A23-4EAF-9FC1-DA3C753CE3D4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A45EEE7D-381D-4F63-8D2D-83249CDF0435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375FEDCF-EA51-4965-8957-17E68B09177E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DF4E1421-4BED-412E-8665-B69587A82BF5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43C3EDD7-6FD7-44A9-96AE-062CDBDCA1CD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BDD40D5E-4F4F-41FC-BF54-FCA03702B623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AFF9F666-920F-40C0-9F53-63D4B82C62D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95D5C685-62AF-4409-BC29-F5570FD5B401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3F25B9D3-D1D3-4C99-BFA2-E4D1866D905F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07E13D6D-DAA8-4AA7-8754-5FB665D4F029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D48AD1A2-A397-4468-9AC1-1857849084D1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9DF3A524-400B-454B-ADCB-EE01C2A3FA95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821D7829-0A18-4217-B4CD-DC323D75E79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6E062149-1967-45C4-B21A-3F5855795C3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6345BF87-F600-4349-806E-FB5CD71451F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8B13A571-6788-48C9-9BC1-CE7A1DCF370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D27BD088-EFB5-48FB-AE3F-4A6BEF968C7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035E3276-C966-47BF-AEB2-5DBEB83587C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203C6D5B-C592-4541-96BB-07C9F0BA457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FEE1D215-4BEB-4D0A-9154-E3065A0F43C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C01C3DD6-1B3C-4EE4-AB17-84B05E56B57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35BAADC0-633A-4F44-B187-5D470B44B4B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C9E6C175-0FD5-47B3-B4AC-6B455570E4B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628B50AC-A824-4E25-B678-2B14AB3A100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2DBC6E49-B911-4C8F-B0C3-595A3D5886D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22EB9018-E227-4270-9A04-BF33B1311BFC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257EF5E0-8F1A-42AC-B36A-3BF82E2715FA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74059851-6435-4832-84AA-B56BA2368EA9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73616189-803C-4C3D-8075-006C97E3F1C6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95AC93AD-5B89-491F-9206-B07DF3984368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8FF557E1-759D-4B70-A1A1-78A6B6879DD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35EB4193-8C7E-40D0-9C04-BBCF8A5F2A9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695E3F3A-B6F2-45D1-8EAF-FDEB252238A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8C81CE9F-0C75-4900-8635-2D9D49E7AA4C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904F4024-4DFC-458D-AAAF-C50BFFD236C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CA622902-F20D-4652-8B38-E7DC15462DB5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6EBB679F-9F02-44BE-9E81-207277A55C1C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9065515D-10DA-48EF-ADB3-C66FA755D80D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A528D991-FD61-46B5-A767-D9A9DC3A49C0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B1813305-EBD4-4B74-9744-DFF191F03D2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F2737E1C-604A-46F8-96A2-80D3281A730A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A6834438-3D47-40BC-BA66-2BD03736ED97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D091A9EE-69D9-4A58-A1ED-5CE56AE09468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1915A206-D002-457D-983E-1583B4CE51ED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B593F65D-35C9-4FA3-88CE-1655D4F86688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52205641-571F-4929-AA04-ABDA33CD26BF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E9D326B8-28CF-439C-AFDF-3174BAFFA18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CFA60B27-2465-4F72-A5CC-04F7732172F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DD426518-691D-4A4D-9904-C3BFA458457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CD9AF94B-82C0-45B1-A236-0803A12F2B5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D59EB67C-5359-4D51-9F86-896571FF846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5FCA9F1A-2AEB-4879-96EC-371D915797E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F692EBA1-9F28-473F-9594-915CD6B19B2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4F70D5A2-9ABC-413C-BAF0-C9B1CA1DF46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31A5CA51-707D-4A2E-8407-EA7C4D0C14D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EA45F280-5521-44EC-A5DE-7C668517E4A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55E8EC00-70EF-43E5-A56C-F8220C84AA9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FCC03403-5C7C-40E5-BA78-A06977D5BA2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A23E7D91-323D-4429-A5E0-4CCDC124DBD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4E6B686D-3B6F-48CA-9DF4-DDCC3B2380B4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8D5C0A31-6FB3-4ACB-B86F-5081D9F0757B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B5787F99-8DF5-4A1C-86FF-38C03535F820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FD9CC494-634F-4850-8BB9-CA8052AA51CC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785DDD31-A0B4-4408-9CF3-946CC050E589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3119EFDA-7A02-4272-817B-402A091AA25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70DA8A10-1B8E-469D-9CE3-D43F19E1981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CABE1165-7CCA-465E-A3BC-F1A7729026F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09909DFA-2DC6-4A2E-ACDC-A9FDA2C86831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459B2FE0-025B-4A00-A6B0-9BA85F5851FA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8FEB4E6E-2B99-46AB-9AAF-FD2DA0F8F6C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35BE8D2C-78B4-4FE0-AE6C-59EB83A256CF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EE3CB3B1-3553-45AF-8B55-47D711ABDB35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B99CF28B-EDEC-4887-BC3F-6195E546F553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6A5DE1CB-3DF9-4A26-A71C-8CAC7F73728E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753F7D88-7BE0-4F0A-B745-3B2E892A59F8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D80468F3-1170-4640-8BBA-0C4F4D6F4ECD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CC49F23A-DC1A-48F2-9E48-7B4B07E6A25F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B84C4A3B-C6F0-421F-AB09-45F91AA2435B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B85CD99A-69F0-4508-82EC-ABD3DE2B42DF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34864FD8-E6B0-4A3D-BCC1-E89FFB914157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ECEE052B-ED1F-4849-900F-F26C5EF4A42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B165FC8F-47F5-4AD1-8609-0358B531FFD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ED8BDCF7-EC82-4E02-9D3C-D971ADF7D70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F91C568D-682A-4BEF-8072-AB508DA27C7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ABC684CE-92CB-4119-860A-4A33AE85941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7486F497-EE52-4D60-B00B-16EF4FB5E84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FA51C9AE-5348-4C18-AE01-A1C9B560F2D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BE90FA8F-DA20-4923-9FBA-2821019E33A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75F2CEC9-2B4B-440C-A34D-B34E0B8E7BB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BF75DEB1-7338-478A-980C-60B2D408B3C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D31BCBB0-6319-4C7F-A02D-CEEF323CA3E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4E69E35A-C123-4B07-86DD-4C4283126E5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813F576C-91CC-4DE1-BE1F-311FA5F5CC4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4A64D3D8-3167-4EDE-842B-FA2EF1381E6E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10AF9D6C-C68A-4CF7-9C37-74C74B5DAEBC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73B54245-0D54-4AE1-AD58-6F5990D08A37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A8AC4F57-C35E-4F6B-B832-EF0165E09291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7E6880B8-8B8E-4D79-A1A2-F0425D2118D2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A029B05C-6DE8-4876-8655-82361916793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A997E75E-269B-4DA4-B929-5211DE05027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373C07E4-50E5-4E78-A029-2D68D753E44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40E1EFC0-17FB-4373-B82F-895660F5E9CE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AFD20BCC-D82D-43BD-8F60-36669048D77E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391CCAA2-10E5-44BB-B251-3253F605413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C165D3BB-05A2-4925-BAB1-75011E08DB66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7BC9E85A-F329-4426-A4D6-D858D82D7583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D10CDDBF-0C65-4BFB-A866-121458B7EF38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956C1105-8835-4641-BCC2-D2804011BB7D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16791029-E2BC-4660-9190-B439818DFCC9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A95E44BD-4CD7-461B-9635-2E90FD267FD2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CB72ED68-AED9-4107-B06C-BA8F47BC44AB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3A38BB8F-DC6E-40CA-ABE7-E360D6F13D0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E734F468-D098-4076-B01C-9EEF6FFA689E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E94D64D4-91FA-44BC-8A76-835C2CCFB52C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90659801-DBFD-4552-8819-9E4F3893B7B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1B1C7A3A-9522-49C7-BA4C-249C4E66213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6D0F8337-D08A-4843-8965-25DD740C34C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A0959C4B-8E0D-482C-84D8-BBE6DDFF522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A9DC0B4C-9BE2-4926-87EB-90070227C67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8231559C-F87B-4A3C-AE8D-55E5F688CD7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0F781067-D1FC-4FA6-A327-7132F920D28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52ED453B-5E49-467B-9EE4-7684DD1E5CD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85500B80-B573-4A21-9795-1AC1DBBD68C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773F6627-F1CD-4D32-BE0D-AD97001EA36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98D4FB9A-431B-40F7-96FE-62D46F54A26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3D1E2078-0FE8-4E13-9C19-B095C06E62D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D6A88C3B-7352-494C-BF5B-339656C8F87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459F0240-F94F-4651-B2C5-68D2D3556CF1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85D9F2AA-AC40-4614-BD28-305293FD011E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D274DA8C-C842-4711-8D27-C92B2A3E6DA0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EDDAB4D1-5C1A-4E39-ADC1-5DDC4B0C7121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1EE8A628-504C-441A-952F-BCA314DF72CD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52588FA3-F54E-42F4-9AFB-2EBEFF8D01B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C3BA158E-C86D-43DA-9C8F-F47BE5B094B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10242655-997B-40D9-9B38-B8E1B502380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4EBEE290-E137-418F-BE2C-CC76161B9E40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9EE6C5C9-7BBB-4FB8-95B4-1313B10C33E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F705A1CC-FAD6-4894-8E1E-1754B4E213D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180ED8C2-33C5-4580-8929-D3C1E840E0BC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5DF42426-1913-49F1-A010-58A80B4992A7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A70AA827-036B-4B74-BFA2-58731EB9FB0A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9CDBB858-BED9-430B-A630-407724BA9EE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CF8895B6-0840-48FB-B9C3-3F5BC36258C6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588F4B30-4EA5-4EEB-B567-CF7110B666A5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3D684C6B-6B3D-4338-A12E-503A80AA7D8C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90C10F59-3B65-41C0-99C6-1A58E34B48ED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693A2E7C-28E2-459F-865A-EBFDF4BFBA0D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33D1FAA8-C32B-4AF1-BA63-D885A158BFFB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D36CF824-2A1A-410A-8FE7-B81F2A14A88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67FD1F37-B6B5-4BBD-A46E-E2840A4CC40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7D8BB657-FC1D-408C-A28B-E1A3145750E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68E2967E-4298-422F-9F17-CE91705F5D7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9FB2E265-B8AA-4198-81CC-454A34E0844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11D26435-54B4-43D4-B662-96AD294C0DA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945FC445-CD4B-442F-A251-A7FC85B927F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9184DB09-6FA9-4501-835B-512D9BFF8E1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31768BC6-262D-47F4-9383-72411BC8407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F00830FA-6A7C-4F52-BF5A-8C2A7C9EFE7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97240429-05D7-42AE-9A23-F560A10E482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E3BE10BC-FBD2-4E87-AC04-CFCA46AABCC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45DBE66D-B0FB-41B0-BBB5-8AE747F9548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29EC1974-2D2D-4125-A022-9EB7BD764B81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32CDB738-049D-4607-901E-D352D07DEDC2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0E753A3C-4A5E-4248-90AC-ECA859E0E16A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80FBB6B4-B7C1-411F-89E4-0FF27EECFAB3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02AAF264-E0BF-4BF1-AAA0-63B5FC4A9477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05366F28-DB27-46F3-90F6-F4CD346071A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7A7BFC18-6E94-4C80-9E11-1E805F3DD40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DE9B6649-C8B3-4919-8FB1-7B221B65EC4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8D6886B8-B8EB-489E-8327-AA165FF0B8B6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B6B33C74-54B4-4472-9FE0-86D87D5D529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4B7A176F-9080-4546-9712-1A648D96947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92466B43-0DFE-4F02-BBDF-58AE4D23A43D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BAD2825B-74E7-4223-8597-DEDE5F02C8CA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086661A5-455E-4F1F-A985-EEC8736C5A02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35FD8FBA-7356-402C-8397-BFEBEB2FEA3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BA46F3D7-1A20-4763-AD3D-78444CAC1B9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CFE13EE7-8720-4233-9CDB-93177472E633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ACCF2A25-15C8-4D2A-8568-522A21775129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B65A6557-1577-40ED-A068-BA6BC2115505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0535524F-8D7A-4860-974D-3F2E2667C5ED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6FE2A8B5-7A55-46F5-A7E2-837CD19F7424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FF82456D-4975-4EC1-A3AE-2553B5B56E8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4028A7AD-D340-498D-B55A-A53BD0E4712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CD5F9D3D-38C9-4508-9829-544F5A643A1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B8A4EAA3-BB18-4C76-876A-49524BE1DE0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DB4E34D3-6A6C-4948-A36F-10EF1BF2A7A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D5E0F830-01DE-43E9-9774-CBFA1A0875E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9B1BAB3C-2038-4B3F-A148-1DA3AA0EDEA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AF0FFE08-6816-4C30-A5B9-430C9DF1176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5155A799-2E4E-4916-99BD-57C22C95510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F2FC7679-A7DB-4DBB-B5F9-7D9C029866C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D56A3113-C030-4C6D-BD37-72ADB9FBECB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6155E23A-40FE-4F24-A496-A751602B6DE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A12E2004-C63D-4602-9D9F-5452982EF58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F2148036-B9A0-46F7-9EF0-78C3EC840F75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AF8F0225-022F-41D5-A987-76C921FF9527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CF007E3B-7F07-4EB3-8D2F-EFAE68112A92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CEA8F0B7-68BC-4F87-8025-B1156F4FF7F3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D8B8B288-45DA-4592-B63B-F4F52DF787A6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6188B0DA-FF29-4317-A74C-58554924530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09A9D31A-89C4-4DB2-92AC-E99B3EC5E7F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4920F38F-CDB1-4949-9DC4-CB57B486A9E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1C68F80E-6D0D-46A5-85E9-04740514BFF3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EA9CECD3-0345-47F2-829D-69EF9E978428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29429368-84B7-4242-AD2F-C1A2C040AA7F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D3B6020F-F211-4ADC-9769-90E301F6DE2B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2D44BCC2-D5D2-4609-A1B4-D6ED580B4990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9168F40B-4212-4759-809E-B209B7DFA9B0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91D22CAD-EB00-4527-99CC-961CA5EA8FD0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A6056686-37CB-4690-A626-72D126613D4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28162B6E-A09C-43C8-81A6-A2F765915948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E58B2C17-1ED6-476E-8727-0AC6FAF28F77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02355693-D6B6-4447-9D46-B59D5A0B0339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EF3CA129-9B52-4567-9648-1B56A3C36CE5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A7689980-5BC7-4330-A6A5-52E58381596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642566D5-6791-483A-967A-CF47D3CF28D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0A62FF8A-4209-4156-AD04-FC25F34B0BE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ACE6F24A-4670-4095-991D-E29C6546110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ED2E1C0D-ECD1-44A0-A8AE-3963B943EBD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E0525110-602F-4376-8868-2950024D611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78C2C6DA-07EE-4807-ABEA-C208A3CDBDF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2DD1DBBF-4843-4DB4-B683-16B218C1722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2F22B32E-2051-4FB2-AA16-EB82EC14A12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70D94ED0-A1D3-4A57-88A9-5AD231FEF96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BB1BE7A7-F476-43E7-820E-72A0F7FE9BE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BBFC39F1-9EBC-458A-A04B-CE6EA349414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3D6DE28E-FE8E-4686-8854-6B3F01C52E8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E2611869-7B29-4B6D-9069-C5A81457DB0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FBA9E691-F349-4679-8EA7-57535CFA4049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E827BA43-856B-42F7-BEEA-6C4BC7CE4726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86AF75AA-139F-4177-978C-00A002BE5AD8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E53B5241-6963-4635-91B7-32504ECCF132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D02A9A9C-EFB6-480A-9683-2621E40986E1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768E432C-5C8B-4791-93B7-A98FDF02CD2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A5D09D01-BE57-4982-8B22-4C7F9D95075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9388285E-9991-4159-A43F-AAB09FCE539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73F7A1EB-03D4-488F-91E4-28DC0887A1A4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06F022CB-C788-49E1-973C-51EA81F64E5A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DBFE6883-A10D-4A57-B39A-55C344FBD501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103DDC7D-33BB-4084-B738-3A07494497AF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3D6A8117-D034-4BEE-A53E-BA7162EA19BA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F32E6C0E-E6DC-49C1-8B5D-3A695D5992A3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C3F3FFF6-CEBC-4557-BC1D-EEB9AFB2D6FE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A6084AEA-3B97-4487-BCE6-250D7392C4A0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15FDD89F-C681-43D4-ABEB-2B61FB394D38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12CACD41-92D3-40A5-8E7B-86B80D93E6C7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DE729D56-2BC7-4CA7-9866-E1CAFCC2BD12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C3B17B9C-C037-443D-A69B-6B2DB6A6054C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2E090399-A1FF-447C-87DF-D411318A43AB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3E60FEEE-E56B-4F2F-8524-45F63AABC81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FD236CEF-C1A1-44B2-8645-EF108B4B61B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0E8B3F51-D931-4C22-A746-8D49CF2A45C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0518619A-75B0-4F3B-81BC-1E52D434D26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7A9304CE-FD5C-4707-A288-3647C0DAA4D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11654B43-34AE-485E-978E-01C8D2B1068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72D1409E-EACB-433C-89FB-5474BAE8C7B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014E2304-5F9E-4EBA-9880-BAAD41B04F2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1BD3E7AC-AC99-4FCE-923A-5C2C0EC82A4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BEDDD5C4-3E24-4067-BF3D-ABACD367D60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EA8FD1D7-2C41-40DC-8C86-331E388BC58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1790A2C4-22E1-4C6F-B713-04B870BE3F1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9E0AF40D-DA1C-496C-8F95-A9810CAFF4E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DCFCC6AF-DB87-4CB2-9007-1654F7164F2D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A0714C9B-EAF0-4D3B-BF2A-69810175C1C1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7854B29F-C51C-42BA-A7C7-19DE13A392B8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3B86E172-6898-49F0-B97B-FCF027E578C7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8E64293A-A8BE-4CFD-8D31-E2FE1DD3AECB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524B1616-2D6F-4107-9669-294FBCC2C49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33908ED4-290A-4C7E-B6C0-0035A516312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9E3119B5-067F-4DF4-A169-4EB33DF9450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E022CAEA-8A5C-4D84-9933-51781EAAE0C5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71D570B7-72E2-4130-B3B4-F780867126AD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8F38DD8A-13AB-4AB0-B8C7-4764E8A65B0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C75A657F-ACC1-44E3-8905-491816EE1B19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48B7EA00-E35A-46DC-9361-649E5C9311CB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0CB74EBD-7B59-4944-A21D-6F513523BF7B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855276F3-E590-46EA-8AD6-7838A56D04C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27813F8D-4B6C-45B4-8791-DFCEFA8BC44D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7572C884-E661-4B0A-9981-168356433AB4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6DB2EEDF-CC4D-492E-AE95-39E5828C741F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4D05F592-2579-4060-B3E8-7D146720FB12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66A0A9BB-F3B1-4495-9FC8-EA83397C35DD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E8BF8A68-E4E4-445E-ACC7-3F455C16E696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B2941500-8AF6-44AE-9308-4925776F6C5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EC37DF39-8FD4-4CB2-A666-B87038144B0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6408F6C1-0E67-4F59-9E45-68B90DBA367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61A0707F-6F57-43E2-9B8B-F29E8D5E454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1AAF032B-2FEE-4FAC-964F-2D0312F5592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56A4D268-F738-4B56-996E-A5B9254BB35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D44F95B1-3E0C-4DA5-9996-B43A7FD6D0E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B141D94E-B2EC-4196-A2BD-9EC530A0E39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E644D7FD-142E-4F41-920D-60AC243284E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80F023F0-9A3B-4B92-86EA-6694E5F9CB4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E4D6FBE8-E27B-439F-907B-44FE0364FF2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A9953714-8333-4862-A649-50B2B8168D7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236489B3-D7DA-4DD4-BB43-09F88221C40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9ED5A9E6-D1EB-496D-8739-C5C0CA0CFB2E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481EF569-6A5B-4B0B-A260-F93F31E19205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7F55D4D9-C417-4D59-9154-89AD91782C0C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F2652940-2C55-4333-A1E0-2B7B3DFCDD3B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3F0FB5D0-9BEF-4B0F-B6DC-40F66E9E2F47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F8ABA72D-8A8B-4D9E-936D-9BA09105437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A3C8E88A-8214-431F-9FDA-8DD4D9F7C5B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CD14B710-A1C0-4BDA-AD34-C170675A87F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51B9BF83-8024-4F5F-9082-E621A0C469E1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8B4D3749-B84E-4DED-84EF-0920996BA554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E1B304BE-BB76-4AA0-9FBB-FD36BF0D5E20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90183FF8-87D0-481F-A264-B9440AC2B0D3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F392FC6A-455B-4A98-9802-E8F156ED5480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123719FD-4303-4B8E-9405-6D07E6E8A4D5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F04435B3-6DE6-4583-B173-5C7A601A1E50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A0120F58-2CC5-45B6-8D2E-D40DE2C4DEFE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09EE2049-1372-41A4-804F-9723A9D451F5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1390A088-4ED1-45BA-92F9-AC83DE2415AB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C873562C-8833-42E9-AD38-FAA53F2F6382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0FCD1456-6913-4817-BB6D-A3F32B05CE5A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E824B44E-7F6F-45E8-99ED-7ABAE0D2C259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3A49D683-8D46-4FE4-9DAB-C54876A5D5C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8C5E9D27-B685-4ED1-9BF9-0B47C01A62B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7C5E5E17-7403-466B-BCD6-E8CA090680A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AA72E2FD-3CD3-4CFD-BC74-0D6FD625D39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2D343087-7D88-4FE1-9022-C85068778FB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38E50641-5772-4230-9E72-1DCE6180D15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08DB8E6F-5A76-4952-A0B5-916EF23F04A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1596AACE-3004-42EA-AF1D-EABF9EAE366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F586EAF9-2E24-4C05-8AE8-97198C620AA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75C299FD-9846-454A-BAE9-0F8E04EF085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367E80DC-CB7D-4182-8C6D-869F4CE431E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1718A068-F09B-4DE7-A635-B8F248B9262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31DF16B7-83D3-4580-8FE0-20BB2E92B44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C5E8B2C4-FEE9-4BC3-B804-78ED55B10A35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D86A4AE7-677D-44CB-8EFB-FFDCBE46CD55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94905AAD-B72A-44E5-A415-2515B0E48FDE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2C7E1AC4-ACDC-4669-899A-545C9EDEC2B2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DC8D977B-8F47-4220-AB0F-8C964A6DC237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47900C27-9B61-42AC-A3DE-1C504426989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348D5979-8E28-48F6-9686-D2D4E2A4AD8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950F374A-0CA8-4A94-8247-C39291A16FB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81AD2B7E-911F-4A1D-8527-5CDFDE2BB0AD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9510F002-7951-4FE0-8DFC-2BF2312FF48D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C302080F-8A94-44D0-9472-2E63D356C433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3F212ED0-4BD7-41D7-B76C-00FF2F8FD84D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A1A97F41-CFA4-4079-9DFA-09682F82C746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8282402F-2AC6-4562-B0A5-2B5B14DD6469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9201AF91-72BB-4CCB-976C-4E8309B0494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114F39A5-7D28-4127-B676-BB22525F221C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49E0F2E5-0A5B-4048-B1AF-4138C117E2F3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DF8AB632-E9B1-449D-A7FD-A503C391C79F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9936151F-5C84-440D-899D-10140139021F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C5A3B3A1-0E7E-4D94-86C5-BB7043B45D31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96353110-F980-478F-9918-8F5A6F0F3A60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33DB5F3C-66A8-494E-8B21-A5480335CD8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FFAE84A9-563E-49C2-893B-506BD2B709F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2B0048D4-1B22-48DD-A333-4068808E328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954819D0-B585-466F-A3D9-6B034EB3521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BF797B68-ABF0-46E4-9B24-29DBC087857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D8FB98B6-9EB7-497A-ABFB-7BA272AAB65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F4AFA10C-E7C3-42CE-BE3C-EA623CB5213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26D841A7-9CA9-45AC-8E04-7E980A9A2AC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04C1A5EC-0C69-4AB3-B55F-4F873681041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2AD5A222-2D27-4F7B-A450-0B1297A991B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DA257A64-7EBE-49DF-8FEB-19A6E96D8D3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5B227763-E0C5-4BCA-8E19-EF54EC42A88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FA467367-DA91-408E-ADE6-CD3049CF89D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1208B256-C143-4326-83BC-876A0B37E296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B25AF41C-9E1A-44E4-9F86-A2DAAFED24A2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8C58786B-F54B-4BF6-8E4C-EDF902E9DB55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78D19E4A-4219-43EC-9D60-C8794F338985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1AE6132D-923F-4A9A-AE75-932A6DD9C33E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A6EE5F1A-B60F-422D-8B89-39FB6E37EA7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EC64730B-B5C5-4C8A-BB36-1E0DB7AEE19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74DF11E3-3C70-494F-A40F-8C2A9583BBD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EDCD8E27-18E5-4298-8B15-EA3E2E0326AD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BEBC8AA7-C324-4C10-9E00-6F39ACC0C1C4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FA7EF332-D444-4ADB-907D-7DEDBA50A434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8A4EE6CB-E951-425C-9F8F-516BC7DB4959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CE66BB0A-ABD0-4964-AF01-304E0F69DF02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B916128D-CBB9-4240-BD63-5C7068E70E64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DBD16198-BE95-4D40-85A3-85DB562BB19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920D343C-0807-4500-B387-CF482897AAB1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97BE0352-BFB6-4FB6-9251-F4748849CF6E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6DB1A530-1638-41F8-94A2-BF401CB29E91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BAEA5E8D-94B8-427B-A5DC-235161D0DEBD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19EC5088-7E97-4D56-8A8A-A596258A79FA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5C5D167B-636D-4BBC-9619-BC55D28E87C7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D60BB066-6B12-4609-89CD-3594AAE1698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E237F0CC-8E47-4D57-8582-3A21D70E6EA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95270EB4-19FA-47F3-8138-7AA819DF82E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8F0C39F8-12EE-4D7A-A4F3-4A2CBED8C84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AE989C23-8563-4C47-B98D-45EE04458C3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131D8B61-604E-4A6F-8A34-C78E47D7A0C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A1FD87BD-E076-4D93-BC5F-E002E16D83B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5C40F61E-20E1-493C-99B0-305B6BD03E2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5410472E-32D4-4E4F-8865-C83787B0EDB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F9915713-DD02-4B23-8AAD-D1D991F58B5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ACB49695-0CA4-423D-9788-E18EBAD6612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A18AE56B-BD39-4055-BC80-0C85A255DD2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DCF44862-DCF5-413D-877F-406419D5D24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5CB0289C-969C-49B4-B7FD-3BC57FA77ECF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8FD3E77F-E579-40D4-B76D-2886072E63BE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15E2EE6D-9673-41B0-9D83-885C3A7B57F8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EE0FE0BF-81B2-4364-BDA9-B6570A2BDC8A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39CF153F-0288-4F8D-8DC7-0B0A0AC4178F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74D1E9DF-16CE-4B81-A228-9BDD3873AFE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EC7D931C-D5B7-4E82-8042-333C39AF351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7633B199-BF74-4441-AE73-E98D4025B60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1737CEB0-B51C-41F7-8C57-CE3274935D69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BFEF6FAC-6B59-4D07-81AD-1D3FF2A8B474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44798238-C5DA-43F9-A4F1-9A116A810B9A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F78B5430-B9A0-465F-BEDA-95ABB7CBD593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3A69D355-CE66-45B0-A089-B190C0B91220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063278C5-CD18-4849-A9B0-1EFEE919F571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83E0BA42-7457-4F03-826E-736F3FD82AD0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71A872B2-A0B5-4197-8133-CB6F0DBDAC1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E7A21AB3-A41A-4103-A399-EB8CB5458698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DCDE5484-66F9-4B04-8567-FBFA421B23D7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8941EF86-7D70-440B-A7FF-F6AA85080415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3966C263-C8D3-4C65-A7C9-612E0E247701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CD55B462-D64A-4ECE-8B9F-634CCA68A4B1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ACC56F19-314D-4500-BC1F-D0991F38248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E57B8525-34BC-46E5-8B83-A59EE2F5B40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270BE801-2D0B-4827-8384-9ABA0AC83B5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7382B78C-E7D2-40E4-A27F-CC322BF56B8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2A2D978E-3756-401A-A5D8-F37221C5B15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E5B6F35B-F8A0-479B-AF95-3DF0A118AE7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1F285AC3-AD1D-4EDA-A1DB-B5459C7E865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4B3EF2C6-C4AF-469D-BD1E-1E6EA677E5C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131FC663-8138-4BF0-A227-34E42891F81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395AD490-6E7D-4ED3-9500-F8ADB3BD5F8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0E239549-C100-4C44-86BD-EE65B1A8D4F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1ADAA5FC-AC24-4144-B38A-B0D68D5395E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DCADC58B-317D-45E1-99D4-770BE53347F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AE3D3322-4A71-4C2A-8C51-0F53948B0632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9C0024AD-5459-41C1-AF60-AAE0B7D44514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EE4DDF7B-BD0C-4520-8BA6-3990B5B4F480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91E03B4D-213B-432B-986C-887AF3FB6965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EE754900-46AC-443E-9DF9-9A1E563D78D5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F3AD0DEE-E606-44DD-9311-BB8DD95F49F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BEE4EA08-8E94-4F11-93B8-C5C3D3ECD7C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11ADD40A-A164-4E59-BF63-670E2E5159B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C76C9BD3-C2E5-4BF2-B1F4-4E50677429E3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CAA71944-66DE-4759-85E4-176BC2B755D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F9DC4E1A-D2E5-4393-9E77-0C71016054E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4EE556EC-06A2-481E-842F-8CA57CC3EA47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D3B39294-38E6-4ECF-A799-3A48053972A5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9081B2A6-EDA9-45AB-9574-5751DE5F5DAD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EF3F2EB1-A667-4832-8AC4-F3719B1471E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745A7F1C-F481-4286-990C-72CCC19AF74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C7422EC3-9459-45A4-9AA3-3C4E02B51D29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0A724948-7D25-4582-BA1F-B04BB54F4E6E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8FD159EE-1185-4140-B435-E1BDBAEB00A2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92FB8B92-5D73-4584-88A6-F57E2C38B2F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155F90DD-1822-4ADC-96DF-7DFC2113F80D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AE43D5C9-F666-4F5D-A1B9-1432809F87A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74FBFA09-8243-4B9C-9BB9-78483F8B66A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2449C573-30F8-4421-8F36-DD1FA3B2AE1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E8FDE35D-8DB1-4C59-9CE4-14CE49CB164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FEF2B133-82F9-4822-B96E-F8455A420C9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11CA3EA5-33B5-4A10-B805-C21EBBB152A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67C70F3F-F2D1-4FF0-BCDD-706838B9430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C61D865C-5884-4256-B8F7-64202AEC667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36F7197D-4BE1-4808-93A1-46AD546BC03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7F7D5BEC-5182-40A1-B50A-1EE4EECE974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A081B5A9-3DFF-49A0-AAB6-E0BD9C0B5D7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DF7BE3F0-65ED-49F1-B2ED-AB32766BC6E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E6DD6049-052E-4AFD-B3DD-5FFAD094EB7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5E120044-6381-44B2-8557-5722A009AAE8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50FCAA9D-AB5C-47DA-B53D-F438DF441615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E8EB17F9-2810-4DBA-9702-DF80E41575A2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0E19905C-259E-4365-B59C-A8484144AF23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CA540FFC-168E-489E-A88F-3A692139F698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CF787C5E-BA1C-4E78-A33D-DBE3CBBF347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9E49F249-0D42-4A4E-9240-86731D431F2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ACFF69D8-EAAE-48CA-AE30-8CD8E6FB8DE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4B785737-8BC6-43B0-B0C1-691E420F4428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D89A39BD-4BB4-416D-9C87-76EBB35BD56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1F2C6A6C-75F0-4692-AB82-9CB1D3B1CE46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4CE765B3-1384-4870-B277-9BE4D34F9268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F17F922A-8584-42EA-84C6-374211E39F4F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8AC10BCE-0DD5-4207-A899-51E99147F0EB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58B280A4-89E2-4185-85A4-DC500C5B3421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634B38F4-4B27-46D8-8B06-1017D040AD72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38649759-C1F1-4828-8CDA-4872446744EC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AA3CEB05-B4D4-4F89-A660-74A78452B307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CC1DF4F3-FEF2-46ED-A2D5-5B689F5C5B49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33E9BF07-DBE1-4353-8BFB-5CE72D6DD759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3BD6D2BB-B530-4232-A6E2-B906EB59FAB2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F3CCB3B1-8675-4428-90FC-4F1FD52F869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2F073ACD-0FA3-4034-9F61-C69E25D1132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075FCB8F-464D-47E3-93E9-6C58735EE60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FF9900A0-DF4C-4BAC-B56B-7AF2B469A4B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5D48A6C6-822B-49CD-909F-A306AE92CD0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74234577-6A66-42A0-BF6F-810DCB78A3E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84C62E84-AE3D-40D5-A69E-C1935AE8391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AD709A95-407B-4FC6-BDEA-EE8E6E232C6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485467F5-BFC2-4777-BF54-10987F41751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143A6917-C659-4F30-B80E-1CEA8B272ED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B82A1292-3C17-4B2B-81FC-374FECAD988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4FAD91EA-009E-471C-93A5-83A6D266C77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87CE7B86-778B-4D08-92CD-135B5285943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8086C9C7-763B-4A66-9913-E1D8E9CFEB58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11207FE6-9667-463F-94FE-734EB56CF757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67E4A8EC-7590-430D-AEE9-1A63C018B6F5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E42DB177-B99D-4186-ADE4-28D009184165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8B3E1E7E-B68C-4143-9390-8B64FFB9A866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9DCBD480-2100-4DDB-85B2-30E7EE80B53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1E3054CB-4748-4502-BD95-22FEF427ADF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34AF5FED-B760-416D-AB57-508AAA41B93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9FE581C4-5040-49CE-834F-490D71A6AC4E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6EA5A919-724D-4CBC-AD19-A167593C17A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E265596F-BF41-492E-B297-367756031925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FE9934F5-86B3-41A0-962C-D7376B36CD82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8CA568CC-E14D-4398-ABED-A920DC4B4E98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F49005D5-B882-431F-8D0F-9732055AA5C3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F698443B-1D4F-4EDD-B4CB-F2AF2AE2DCA0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AF5DFE6F-ED01-459C-A66A-2028B660620A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1B97AF15-653A-4AD8-8AE7-F326144B9885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E655BF9D-7C9B-4AD7-A741-36C635FFF300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243D8F1C-FD95-421E-83CC-F1C7606E838B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C9D4DF79-8629-44CB-AEB5-1440ED063162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85803464-3BC5-4BD6-AA78-B710B0421105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3C3C6FA0-24C6-4A9F-B932-FAB5F8D28E7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2FAB90D2-CB0E-4470-895B-9F3AE41B110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DD710E18-84A7-4CCF-A832-58B00533FF3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827CA4B5-7515-4FF3-A3C2-2635EFBD8E8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319B946C-52EC-4A91-BFF3-11FAFA73CFE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D72BBC0A-FE56-45D1-9E6C-94823326D03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2653A4B9-5F57-48D4-8A48-2583F9A6E70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E2AFF27C-A1EA-42E1-8DD6-02A4B3732A4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0D879618-91E1-4E6D-857A-364A451327A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CEA8C848-746D-4504-A37D-3787C5E6B70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BB0BB62F-9D62-4DC2-A8DE-12926E01687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CC5AB2C6-C43D-4686-A67B-01ACF6F6CE9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F74E44A6-9305-48E0-93D3-693C0C873D4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F8FD8578-3432-4CC6-87B0-051E96164E2C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453D70D7-1F16-44B7-82D3-9384084F5C06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8E53DE3A-F1AF-468F-8F6B-A0E57200BDA9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17BE4868-0E6E-4F26-82E2-11D24FD65879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D35D1D98-D355-4B1D-BFAE-A59FE29E4CF2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1B97120C-8891-43D3-A57E-4237F868819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0555620B-75CE-4841-8F4B-446B823ABA2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FAA9E37E-C4A4-4180-8C4C-0B5014D0DC6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CD3F2E59-C594-470D-AB45-E088998E7D24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9EA0DD62-882A-4607-8260-CB2D3014376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C3B347D5-1C74-4463-A61B-6986D42EAB0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2FFB6E50-3E33-4A55-A6FE-4DA1C89616FC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E7665950-E3FB-4E66-9B9A-DBDCCF1AD4D5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F11F4349-C0E7-4BAB-9EA2-1A1F9EFE495D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4A847EA0-9916-4B43-9901-62062C560F2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B07D298C-A74E-4F25-8DC2-E12DC9D576A7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47A28E1A-83F9-4FBE-AB08-ADCED8358C3B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E9960E41-B5A9-4769-9814-B4C83D88E6D1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C91F8988-5A3A-4EB5-9694-5BE45C9CD298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D2F41CC4-55A6-49BA-8C97-279D644551AB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D91D3E89-4E8C-43F6-AA7A-4C972E848497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3D6795A6-9170-4A9B-9815-39DAE277DDE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D90DAD81-809C-4AFB-9A82-8F3DCB0C2C4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74426211-664B-45FC-B4BE-7BA0EA85372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4DA55565-FF57-4135-86C9-E41AB541CC2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A73A171E-4B3D-438C-9FC1-EBBBCBFAB13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F9368FF4-E571-462E-B434-9D1A8A29728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EF9F974B-026F-4565-AC11-F211EF4FFF3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D02370B6-A730-44B8-A7C9-F4EA06CEB53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FF3DE905-B6A8-4B66-A713-358198A5C71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937B82F2-E046-4501-9A81-3572916B55F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0226B1BC-5088-47D4-B385-E5A5CFB56DA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BA8A32F5-DF12-48AD-AB31-529B3CFFF81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AE264F09-2A22-4F12-8FE7-4A55BBC044A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CE000092-1536-49B8-8F75-F7E82A96DB06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56B0EA88-F634-4CA0-ACD7-52DB6E40F67E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BA902768-6583-4C8F-9EB9-1010881EC7B3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171F297F-4B01-4444-828B-E93F123EDB8B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A05386A5-29E2-4D7A-AAF0-862018393474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0DB65EF4-C31A-4331-9516-283C172D4EB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08667387-EF46-4345-9953-A50AA30D3A9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84B59D8A-C0F8-4FF8-9003-827DB1BD2D4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36A820B7-29F7-4DBD-A416-5314CFB5AAF5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9792054E-8AD9-46DA-B574-2B24CC76990B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D06D496E-DECF-451A-B06A-9468BE886C3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A8EBCB34-5C48-44AE-8CCA-07B088FA37A3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33669B5A-A00B-44C6-9AA0-83F519FECE2E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EAC87979-F193-4688-8D54-CD920DCA889E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577AE44C-4AC4-4F3F-8665-1131F69AC5D0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3A2B422D-B1F2-4612-A1F7-2D2A90F5CBBF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80B3AFFB-B797-4202-A917-949EDB50DF28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D37F6988-D33D-4D53-9B43-55CCD437D773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1DEF95BA-11EE-49D0-ABB0-BFEB161B7C37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D4E28144-FAB7-4FC5-8213-CED600A7AE5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C3F615DD-DDBA-4A66-8D23-4E77418574A5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E2DD33C0-DF4E-4DD4-A776-A6A8DC5D533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14401CC1-556A-4F39-B707-84D2D8BBBF5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B4B7F252-00A6-495B-B037-BB9E12F604D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355D2E9A-8004-4E7A-AA27-D46325E673F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378410E0-1544-43E1-9637-9AA5258CBF3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74151AF9-066A-4924-A17D-28D51C6E655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9F1D7BDC-40E3-4CF0-83C1-EAC29C426E6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782D7171-87C1-487A-B6E4-8DB829B8144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EC45484E-CE5C-43AB-A297-BE2407C3FA7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E6C49E79-C37B-47CA-8FB8-EBE5E086105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3B6F0C95-A3A8-4D2D-9F9A-73956B2FCCE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96D1B42F-B23C-42B2-9B26-00E6756442F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0CD24837-5606-4AD9-9ADC-24307BD91FA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360E6863-9A8E-43D4-B69E-C36193820BF0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81B4D5D7-6B53-4E6B-A4FF-4BEBAD0225B0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15F8E9BB-F21C-4079-B3DD-EE20D27C95EE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E079D315-16CB-4CF9-A28B-10B6BF71E9E9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0853259A-5313-4C64-945B-A33DB51001C5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9F922F1E-2F73-4D9C-9C82-D866DB3ABC3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214709E9-A02E-490F-949E-AB67F4BEDDF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08246F4A-5823-43D1-9BDF-65FB6D27D7B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47AEA39F-BDDA-4277-93C1-8C06C63B4861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2E5E89EC-6B42-42B2-9167-7BAFF9153FDB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01464B83-7580-467C-9828-BC28158339A2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C57E9D2A-8E08-4851-9E78-AE42290644A0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DFC56859-A245-4ED4-8072-225E1A7B0981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EAC22CBB-7426-4D2F-AD86-FA013F871FD2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C80F278E-6CA7-4986-94DD-6F2AE1DBF5F5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441686EC-13CD-4ED7-B31B-E8D873176D3A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75B5DE59-9003-425D-9C08-557FFE609053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1FDC2C41-A0FC-41B1-B5FE-AECC27C979FD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96305A91-B891-4020-BBDB-AB630B08E425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90814C61-CFBA-4C90-90D1-D20F3D40DFE5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F984ADAA-EE58-4205-AAB5-56672D93623C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D5F44BB7-7B56-4C86-BDD1-72BB35177D3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CDF52B37-0394-47B4-9130-1BD3CEBDBC7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6B8C035C-925C-417F-A7DB-FD9B4836445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C367062C-01D6-4D9D-A4E6-803E1965538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3DC54E8B-9155-4D79-A0CA-97969DF0B87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5C033CAE-E119-4BC0-93C6-731E0F47C42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CEE530CA-05C7-488A-9392-DDB1B8FA4BD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988A9C95-A497-4BE7-B1AC-37B1A460337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A711B61E-0609-403B-AAEF-664B9F54221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495FDD2C-0F8D-48F2-824F-5B3C9AF59E2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AA83CDF9-735D-4E59-9E50-CB55F254264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3CE2D22B-EEFF-4009-B922-51CF02EBFD5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496DC65D-ED7C-4F38-9175-C068B3A47B0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509E5A0B-1DD0-4705-9D08-6467BF3F106F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B103C999-F35B-4E5D-83A6-229B7F98F74C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C883E553-D3BA-4606-8DFF-5E32336E3E89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3BFD64EB-3BB5-44D8-BB29-0BE7CC7A2CA7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A093FE6B-0DB0-4FC7-BACE-EFE41833DFCB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87014C15-10F2-4DF0-8299-B16D31F0724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4242243F-75B1-45E5-8BE3-A48586ACFDC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AEAD62C6-A04E-4B05-9F68-D3AC193B21E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A8A8D145-0697-48A0-BE7C-500E62556397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92F694DB-FDA0-4C78-A875-FB9E0061A0C5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C26D3539-1EFD-40D4-A5D7-32F34FC09765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D05547D9-B5C2-4E9F-96BC-ABC9523048C5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37F460FB-16E9-4FC2-80C2-4AB8E43B5333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A17A34B4-D4AD-415C-84DB-129A06077FC5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28B9D2F6-95E8-447E-A748-A52A8EA7CAE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49B7B987-5C63-41BE-9993-A68371554549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B5200D3B-5904-445D-81BE-14DFC7F049B9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D0504BE6-9F14-4326-955F-8B61C9FF28AE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A5FF42C2-B8D4-4EE4-953C-C5DE8C52376E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9FF62800-6CC9-4109-95CC-67EF61F9FEFC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B5B24BD9-B73C-4234-81D1-5F0EC8782B74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237D4559-083C-4DE5-8C0B-334727A2285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677E232D-9528-4C93-95FE-5DF5537AAD2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5F0E92BB-3107-4A3A-87F6-27E14D11EBE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0352012B-2D63-450A-A151-3EAEBFB8E0B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7A7F0E32-CC5A-41BD-AA13-B72D01AA7DBF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B759CEDB-5A99-429E-B9A4-B74A218FEFD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1C2D3F46-EA52-40E0-BA7B-AA1C5365ABE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C797350C-B875-42FC-8C16-903714EEFA0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A72AF7FE-499B-4BC6-9B41-111CC9A3245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5E331EA8-BC2B-4793-9144-1297A78A175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3F6D2200-48CC-41A0-85D9-D1189AD6E54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70FF9304-09CB-439B-852C-1081E74C7DD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FAD15FD5-8335-4B4F-8C7F-84C663EF866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D66C7402-ABD9-4F24-AD55-D79200047A7A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8F0A672A-8909-45C2-A3A9-1F76BE148CB4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608F64FD-198B-4111-877A-7D99BF396216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8A10F19D-589D-4C0C-B0D3-7615A34514F8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AAE338AE-3802-4388-90DC-3E823B2CFBE2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662C87B0-98F0-4965-ACF1-6A8AEF58699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F3538AE5-C97D-4756-9306-AE771732637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91685512-215F-4FF1-A99D-A8796BD640C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59D7FA1F-FB51-4632-813B-1D06606DECEE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ED7ECA57-4C81-4012-AFDD-A5F9EADA1713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335F12DC-5177-4C02-B911-6B68B082BF69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F825FAFF-67C7-4041-BA71-E3C345BE1CB8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581890BB-F60D-46C6-AF02-7B11A402FB6C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D8F93B37-0A67-4192-9F50-3640E35B862A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9892C252-C3EB-4A95-A9A2-871A2223DD3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086BF93A-756A-45C2-935A-BF07961ACC6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2A3D7A35-46CE-4C4B-9174-654143AC52F9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0541B34C-98A3-42E9-A113-776088370999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CBB886D5-B586-4ADE-AA8A-A407E1A0194C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73E0268D-7E4B-4E7F-8CF8-A08F476BA327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268CB741-B102-4E6D-8750-22EF1004664F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1C30CC3F-9BAD-455C-A007-5F640B62190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04D28DA9-747D-468F-B3FE-A3C6FD31775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E8804FBA-651C-4BDA-888B-DBD3B0E809A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B84A6608-16FE-41F0-BFC9-F07D78A75AD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0C690E13-D195-435A-92CA-3D5F20048F5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73C5BEBF-BFC2-4C7C-8954-9C496585C0F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300BF8D2-8FBB-414D-9A96-B49D319DFC1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E9332F1B-2DCB-4CCE-B264-D54E14117F7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04D227EE-969F-438A-BD1E-BF80B7EB5BA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40CBF56F-3EF7-4912-B5A3-3F1F4F93D1F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A9640756-076C-43EB-AC7F-E1FAB345A76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A3EDDADA-7341-4F7E-9864-6775451B1DF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6A8BD7BB-24C9-4669-B063-E6475D7F771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440FAF0B-B108-409F-AB4B-D84394AC9A33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825CBC2A-9CFC-45E5-B1CC-322721C87642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534A0B61-F142-4748-8702-6979A368A0E3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7AB3CF27-1C2D-42EA-8E91-3D825AEECCCD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7A5E35E4-29A3-4130-81DD-B437987ED2BD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34E0144B-63C1-4F00-BAEA-AB25CC51C16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A6E51C8D-9F5A-4C0A-A33A-51B763893C8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4E906BDD-ED5D-41AD-9DF2-24B9A03FC67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AAE8D259-7585-4C9E-9924-61948698F850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90BAFCFD-4DC2-4CC6-83DF-811E43EC4E74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BF7B8D22-CF3C-4F58-A8A6-DE03E982511C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DB7B3C4B-CCA0-426E-B104-E052A114AC29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F64A2BE4-8AB6-4ED1-BDB2-D63937204B17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0977D7B6-CAAA-48C8-B009-86686F83D509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F9822A21-2B8C-4CEA-9CA5-DD1FBD2A08C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C9990709-E58A-4354-B668-AEBEE2CFE8C5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3323B916-0C31-4163-ACCE-49C9EA82D5D7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5C217CDE-5ED2-4A96-B1A3-DD8F0D1E1134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C841A5BD-0984-4F12-87BA-EDFABB7E8BBE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A3059104-D956-46FC-AAD1-D3C560287440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9FDB9EB3-1595-4BE2-ABB9-6F7330301F1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2396777D-37B2-4D27-A424-A233D10724C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12986826-6168-4CC0-AC9E-1459BC9DA33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B462B9EB-4D40-4877-BF47-476E1CFCC1F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288C9EA5-1769-455A-B6CC-55F27369D84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8967A21E-9758-4FAC-9A87-EE6B702296B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32A11404-C15A-4E15-9952-A83A401E5C7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3D78DD38-E7C9-4A9B-AD23-7200770F632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2DF1E75D-3B0C-4FCA-8999-47C7A0ED97D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4A15F34A-C3D3-4F78-86FA-D7C8E0B70FB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C0F91822-B92B-4A6A-95FB-1336F001EEB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0FF55432-C6DB-4AB8-8F14-FB415E43ECE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9A7BC018-A4EB-4457-A4F9-454C76E29E8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8A6E2D14-448F-4947-ADED-FE021407B1D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AAA120C8-0098-40F0-A677-061A512BA6EE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5165A590-DC09-41EB-9FA4-DE097FD1981B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D096DB9B-AE7B-430B-91AB-83832454E897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6DC41C7C-A30E-43E3-8A91-4438C5AB8307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69BEB26D-054A-4F8E-A603-4F7CD139F729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A41B87F3-D9CE-4D8C-AD12-13CDC53BC80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BEA08156-139A-4A5D-92AE-3A9B3162933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F347FB24-C2A3-44CB-A4E2-6665D058C95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13A68457-6F97-4DB4-9EB9-55B8DBD6D1FD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0CAC1C6B-34DD-409F-91DB-2A375A4DF22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9686A962-D1FF-438B-A2CD-448837279215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899D0B01-AE11-4706-AE99-F6A148C808C1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F0BDDE08-894B-4AF4-8129-F88EAD8DE1D7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D7BA7963-C741-4074-A96A-BB5A5FF179B7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6163B03E-D288-4447-B386-67363E230820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2708E52D-D3C9-48ED-9DEE-D9EE3713FC0F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19DD3A35-A52D-4D53-BF92-CCA939851987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CAED6381-9B29-45D6-AA97-47CC9944BC7E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AC32A430-4A37-44E0-91C8-AB56FD396BBF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B567866F-041F-438F-8D82-BE482978BCEB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5456EB38-DC9B-4684-B3A1-7EE84EF0258E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A957C79E-4E20-42D2-B354-5D25B7D7C81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14232D14-F0FD-427B-9733-640F6783850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28901D16-312D-47F6-B41D-454F0AE9FD7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324DF7A4-8146-46AF-946A-43F5A4F090E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767EB923-07C9-4F43-9909-58182419D9D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B4CFC94C-EA75-4F01-AD2F-C6344FF332E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576F37F4-66E1-41F6-8C0E-995824C8D1A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67570DEA-023A-4464-B24E-ED9BFD23FE6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B7971DBF-88C8-4DFB-8845-A9BC2C3F083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EE1925C9-C85F-473A-9622-15D029DAE23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D6C7A74F-FC84-4148-AE77-4EA39C44B53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EBF5F776-EA82-47D5-92F5-8B47A5BEE0E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D14134F1-53E9-4C9F-BAF6-0EAC43E14B4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E971ADB1-5576-4226-935D-759759D571EE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CC2BF058-8F0D-4597-8CBD-11DECD4B57EE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CC8AC9C2-379C-47C6-B2DF-92765937A028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F124CB00-0E11-4271-85F7-86F14B5F4B80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09EA3E3D-D491-4007-89EA-B434F98839B0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866B2334-DFCA-4FCE-B4C9-8C878ED2A58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F8A04502-4F50-4428-AAE8-CD5436D42F5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6C6FFB2C-386C-47A1-811B-55E45CB4256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E43D281B-F857-41E2-ADF5-BF5AAA147A29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B3B10843-EA50-4851-97C3-343823F2283D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F27410AB-31DD-4BB4-9462-234BCF452A5B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81876050-7B31-4014-A3F0-A2FFB641E216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33417CF3-0F77-42CC-B57C-FF6F247C99AB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3F31D781-F89B-463D-B26E-21E2C0651861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76F432F7-22A0-4409-ACBC-688B398D130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8C234B78-6D4D-4803-B76B-9BD89CCA8A1E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6B1E8931-1C5F-47AA-BD1E-01D27EB9A8D9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A5631306-ECF7-4E62-BBA0-7545CD76EE33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49E980D2-9CC0-4B14-96CC-DB9AECCA9ABE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5711C56C-B481-497D-AB97-3C03BA6CEC06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7F360546-1C16-4909-987D-ABE203934447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58944E77-74AC-443C-B9AD-72AFEA707E1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BAACEFAA-1827-44BA-A1EB-D84C3C92166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7830E2D6-F923-4B27-99EA-FAA47179486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81C3F051-74EA-4C64-9A56-EE0AE65C8E8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EC478C9F-F117-465C-AB48-02BCFC5D7CE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BA4E0215-7421-4365-98EE-FEC9740CECA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69C29591-20E8-4AE4-A1DB-3434F98692F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F72161D3-A0D4-48FA-8C95-2F1177D8E5D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BD74B593-F3F2-408E-A1F5-7A5E2CF1C26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73A08615-B967-4F96-AC12-7A48BE11987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563EB3CB-40A9-4960-B85A-1F2DD0E84F0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8003856F-0DB4-4FB7-8A0D-ACA16EE9686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0E01C810-068F-4089-8EB4-86C787890E0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D9D77597-F844-4658-B2FD-3C0332AC0D21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E670AED1-7EE6-424E-A7D9-B24BA4500D32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8DD40B4D-93B4-4E93-AE0C-8BE1A54335BD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03754A22-F5AD-4CC3-8123-D8A6812C85D9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9FB07142-8486-4860-BC1B-5E21C286E9CE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701A3942-209F-4203-B642-6010F8A107B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2A734BC0-BD10-44B1-A7E8-764FEFF6B56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66505BFB-2122-4C25-9058-EB2FA68675B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10652B01-E930-4F70-89B3-AFCBB366E61E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71399390-7016-4879-9EEF-3D53471CC45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CEE19E5D-62B1-41FD-926F-62E877327128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C2C87349-E979-4886-9862-0A3E69D74156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C92D17BD-8EAA-47F0-B301-EA066528DE2F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2C0488E1-7CAD-45DE-A922-8B21933CD2B7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9C213498-83A0-4054-A40A-22B0E1D5B5B2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C193E8BE-FB1E-496F-BA90-E0E89D1FAB1F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F47E6537-E2AF-446C-8572-833FD5F8FF68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2D525582-2C22-44E5-8B2D-AEE9E523E52C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EE1E1455-7771-44FC-98A6-09B21C2369F6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54729DDD-DB3D-424C-8532-BECCD436071F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B4BAE51D-5710-4AE9-8AA5-F2CEAEA75B0C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630DCF67-AF02-4EAE-A624-E838E5F9439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7AF73BB2-B3DC-438F-8EB5-586736359C4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99A4E492-1552-4388-BBFD-3794D05A166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6CA64E08-8479-4A01-9FB4-CD1437B07F5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3EBACBF8-25C3-44DE-99ED-512D6AA5B37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60E09D8F-BA75-4AEB-A0BE-2C8BC5BF364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B935F318-3EEC-4BC4-ACE5-98678E75F6E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1E660E90-DD45-43CA-98CB-09E123AF8A7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AF99CAD7-00A5-4226-A693-AA273800217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C33AD6F8-7E5C-4CE4-BF70-3D3685890AF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98FF809A-7AD3-4001-A775-5B0B0F074FA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3F3EB967-213B-4002-B8EC-8736DAEFE2A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B7860CB9-A4C1-4113-9BC6-F3D4C79495E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86941779-3C7F-42AB-BD36-F7D99D8F09FB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7DF433D4-C9F8-4DCC-9635-1711BDDCFC0D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E65A2B0A-5B0F-4A71-843F-E2C9A3145FFC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8FE5F50F-9734-48E8-B134-CD8BBCADB431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64C6E535-B345-40F1-832D-8F4790867C40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E3B26165-21BB-441D-9961-F32805F5397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776FE19C-9D84-4080-B1C1-60249061C57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28200179-A1F4-4E18-803D-294F457DDBE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F27BD295-54C7-4D72-A600-E9046262A411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D74F0B64-7423-4A49-8A11-C444CC442A2A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37747857-BA6D-4FA3-9095-0FDEC3DC918D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BFA799EE-9C3F-454C-80FA-A5EADC867D46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B8DA2C00-EA8C-4DDD-BE15-94F05EA70C3C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D7E4EC67-8A7E-4CFB-9288-1ECB87A4C0E1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846742ED-C06A-43E5-9DD7-66EFC81661F4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903BE6A0-7709-479D-96D4-A7C8077CA2C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D2B8D165-5D1B-458D-9AEE-5555CC24AE8F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60DC943C-586B-479E-9B04-A62EEE8C01BD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98F2C3F5-E739-4646-89B6-6DD925D38A6B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C4D7D836-5BFC-4A71-A50F-A60C2C63EBCF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94D52BC3-5413-48A0-88AC-43D060A064BC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E9E7F666-F4B6-4241-B4BC-3010E49D537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B72571B1-9E3D-46A0-BD74-2F3069C0CBB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B5F192BB-934C-4B8A-B6C9-4840510C73E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40ACCFE6-F14B-4A6B-A944-810216F10C2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AED1287F-427E-42E1-9D1F-CDDE762E0BB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DB8103DE-5DA7-4C65-9F35-CDE0EAD69DE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ED34582E-7F66-4504-9A0B-9077C873FAD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3C70518B-86DD-490C-9EFA-22A5EC71AEA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4A7B8ABB-D893-4F2B-A7FE-E08D2B66DE1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9B6E0E42-F1F0-478C-90D3-A7350505048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6F2574B5-0161-44D0-8D93-1855065B84C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55EE10C8-4FC9-45F5-A6F3-C9A089D0849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633FB741-3DE5-4EFC-938B-84080CF1C70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B78791D7-E699-4446-B3B8-94B650370E4D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BB9C0FF1-FF40-497E-B8B2-CBD992C1F9C4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DC9D7FA0-43DC-4196-95C5-3FFA3C032767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FC7E37A8-42CD-4986-9B47-F86468B9FB53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BDE0693B-6DD7-43D7-8D68-1C4111BBB622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BC22C241-2062-48EF-90D4-8B85E9CACC3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890FBEF8-488B-44FC-9825-F45B444EC04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4562CF9D-FE5B-4AFF-8834-6FDD90A70ED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69C4EBA8-6A1A-44CD-8A84-CDE161A63AB9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C5BCA06B-D754-4382-8685-FBAC0DF398DC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2DE48516-2973-4F50-B1BC-FF51FE8914AD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7362A66A-05D0-4612-833D-56C80CF59A6B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8EA12000-48D1-4DFA-B667-6E2E0E2B81DB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EA03414E-64DB-41E6-8A7C-6716AA6A047F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6855B2BD-255F-4C6D-A5A4-EFD7ECEE8AD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009B3C38-84DD-42E4-8554-4C7B899D560B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1F502713-A3E2-4717-8818-29ED82AEDF44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A5670852-ACA0-4876-9289-B768873D3136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BC3E2406-BE2F-4B1C-8AC4-CFDC70E5D5B3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D51213FF-704E-4A7F-BB97-DF5AEA754AAA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3E2F8D60-35F7-43C9-8740-6F26CAD4391B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C61EDA38-A83A-4368-8690-BC65AD25BF3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5EE14FC1-4482-42A9-8D40-19E67D4864A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76E5AEC5-DAE0-4D49-8666-F36D7B1B0D8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FD11A8E5-52BB-45F7-90F1-449AC9CF0D7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A362A3C7-25AB-4D1C-8860-B12BF6A0F01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439F5C05-9320-4DC8-A8D0-1A06A69D816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3833A160-09A6-4A85-A66D-8B655A07BD1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60FD29CD-765E-449A-9E9D-25249B4F1AE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217B3CFA-ECB2-4AFB-AD51-93A9D86A0AE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354AAAF3-92FD-4622-AF73-1764A09BFFE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500ADFCF-335D-4DA5-8D68-7F4B051166D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7CF0B406-4F7A-425C-9C08-3F7924B2AAB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6703CBCC-BD44-4E33-ADF0-A7A93894143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AAF896AC-9348-4C18-B3E0-721BDC481827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2CC38233-057C-43F7-9C9D-DDD316418D72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4C3ADF31-6E62-4AB8-B2C2-76252E2A2856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0EB13622-F652-4C27-ABB2-4D9F3D338B97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AF8CDEE9-BAFF-470E-A444-E578116C34B9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88A76057-888E-45FF-B626-7CB3CEADADA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181FC441-8A0A-42F3-B63E-49CB640993E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EE9B1CFF-9474-4F3F-B59D-4683970F5BA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6A93A736-57E4-4E73-A1C6-B4A72E4F3ECF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9F8317AD-03C6-4D0C-A94A-CEC35D52DC3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428A23C5-F276-491F-9E3E-6E272325B10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771DA493-1FCC-4FB0-9C01-E84D1D3F34B5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0F3EFF30-61D9-442D-91DC-B3CB159A6B11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DFDFDA95-B56D-4F3D-8322-6C57B3309D15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5101013A-99DC-4848-B198-42265D00A383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E516522C-A139-452D-8B78-762EEA8C7D9A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2193D4AF-8251-45DB-9B60-3AFD06589190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1F4311A7-C2F6-4360-BFFF-22B429F7753A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E8C1EA5F-329F-4CEB-971A-6E33209B45EF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06D592E5-F83B-4C44-B8AD-0273A9EE2205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EEF8DF18-7F44-4807-81DC-A3232266D1BA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9929E73E-3967-40DC-935B-85682FC93B3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C35A1828-2656-4715-8353-4CDE32249C5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91FA893F-E1ED-428C-8068-6AD73D109D5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97961736-6F4E-4130-BA19-F4204819871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93B0E0FA-F045-479B-A02F-F5BD270B2DC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2A7DCC5F-62EF-4208-B487-763F2B67262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FD00498A-A0AF-4388-8924-E51976F60F6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6AC4838C-43D2-4E6E-BD9F-CEBB4943CD6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A0A37CBA-9E6C-4DDC-8F33-15C570D1B65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5AE29F73-8137-439B-B7B7-050A472C4F8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80F0F05C-CA67-4AAB-9153-1A7C4E2B845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F06878B0-416D-40CD-A3B7-5383EA7BC3E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2857AB9C-606A-4AB5-8036-BF96804DA45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516B4184-E53D-4FBD-AAB0-8C400FA68DF3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B40C918C-7C61-4482-8258-D435B611EF01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0F9FE387-9C50-470D-BE23-F3E7956302CD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67F78C90-2F1D-45A7-82BA-83791F20FEDD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C0D5EB3F-F8D5-4A9A-AA0C-E5F50D249578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4EFCE3C1-4EBF-4B89-BDB6-90AC11AC3AE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BB86E37C-D642-482A-AA71-E861F99ED32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D792100E-1A8A-4D6A-9706-A72B75F19C6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02F5D68E-B4AC-4C5B-A64E-2E0B48D81D85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E0ED1A08-54E6-4666-8D62-36C72574D23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F2DEB972-8DD2-441B-8C58-3332C1C45A68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6586D10B-4F6A-4191-8698-207C3B107989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8E256A36-C19D-4FE2-B566-7BF1F88DD4DC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46D30ED0-4E67-4B15-8D00-119998DA1DE3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341A321C-944F-462B-BF1E-D52BC0F581EF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035BCD11-6E54-4B63-82D8-89D35E5622F9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EE8B1770-CE72-4F2C-B9A1-7B179CE15039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515FF9B0-3EB1-4DF6-BB30-27F4549F9EB1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0A28B800-96BC-4C78-8413-6F17D9037390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C561714B-2ACB-40AC-86DF-D360716973F4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5FDFD517-3D3D-44CC-977B-388C631971AD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4A5130DA-AE39-4917-8969-2986106404E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17124565-5F8D-41FD-9DF0-CD239D15633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1348D964-82AC-4A81-BF95-041154B2576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5F2665FA-D3AF-42AE-A744-5898B517DA7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F9E8AB20-0005-4D9E-91E2-533C6B5A46D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68C55CBF-1CCC-48FD-8BD6-6BF20EF7D68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E656CF53-4D39-41D7-81D1-D7FF92E4F7E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18B77117-D12A-4543-81CF-18CB888E0AF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D434EEF7-1250-439A-B70B-8C0B9BAF883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C2D7A53B-6080-4E01-99DE-9B7C5822A43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034D033E-0BE8-462F-B300-2914566D2E2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C6B9F60A-736C-403C-8D8B-AD380A7EE53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85665D51-66ED-4004-8A32-C88E7EE2E29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2A3FB38D-EB6C-4A36-A7FF-DF6A88B45CA8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E80B5B86-357F-4F99-BEAD-9A92048708FE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E93A31FC-96F1-4BD7-82E3-67AB3C7F99D0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AA1DBBA5-6648-4773-8079-8BE6EA5C8E27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AC4CF76D-BB18-4DEB-A375-B36BF97899D1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D06AC90C-E7BC-4834-B4DD-53E71CC2C4E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1C915BAA-414F-455E-9D2B-974B1B08F19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4BAE711F-7619-4BA5-8367-E841DB6DE0B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35B93C97-D8B2-4C99-B9C7-80555D927D1F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2D8200F3-48FA-41CC-97DF-F037755B8E60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591C0EE6-340E-40B0-BD0D-479E8009A511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1FE32B55-57F8-4445-8D9B-D108B68626E2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25BE7676-B5F2-4E40-893F-80F87D6DC7EB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F8886CDD-2046-4DEC-824E-5B62395C6A9F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D984EFA6-C950-4EB8-87E5-482243A4D14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1FACC3D4-B5F6-4558-AAF0-5A8E3C725F6E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11FE69AC-DFBA-4FA8-BA6B-5A6B72980D23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AB0C04F1-A7A8-4315-87FB-9F2062E774C2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1FE78F40-7508-4C36-847A-6E3C24F9D2B8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F007E141-2129-450A-B43E-88F35C0FEFF8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9BD2B78A-2B23-47F2-A0CF-CB4994E55DA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0250D894-E450-4224-9EFE-35AB63A4E6D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EAB7D390-82A6-43A9-9BF1-09D640156C6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AF348F4F-B12F-48A2-A11E-25B50730EAA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1E3E158B-3412-407E-A228-8E9A687E1A7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43E70715-CB6C-4197-AB23-26F56F20BC4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875D7321-4C83-4C7F-BFE2-38682EDDAA1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C6350433-CE20-4F7A-A0BE-6B4AA4A46E1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2EA7A42B-4451-4BB3-85CD-F02D64A5342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97735BDE-B443-47D1-AE28-E3FB14F7454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7B0D739D-5E01-4A1D-83EA-A356FF91ADA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46F4D0A9-5909-42AE-9ABA-2908806BA05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D59D6D57-E067-4221-982E-16CCC6F1A54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011D364A-1E39-493D-93A4-3A344496FA0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EF84F22D-87F5-463E-956E-CA1153A63012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5057C29A-DDC9-4375-9E17-A13D573BF447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36C1B770-A862-41F2-8301-82C5DC2FA9B4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7D53B020-F5AC-4E23-AAC2-AD4F421378C7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4138B49E-5B88-43C1-8DD4-E7D375E98E81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F6CB3D2D-689F-43E0-BFC0-E0525BA54CC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9474BDF7-5BF2-439B-A56E-946FE1915BA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F03BD91F-A586-4790-B6FD-88F40A8272D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1293D411-E491-426A-A2B3-F8F1A89BC997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5AABAC41-7BD4-44B2-B415-62AF6BA1B28D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A159F3C9-B394-4E58-A4B0-5979F5AF309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840BF06F-6335-4186-9B07-7BAF8BF6027E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2E30551C-ADF3-44CC-8F70-1048888DA741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15B1903D-4F53-4A1E-926F-DE3CE55A5F62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40CAA61D-810C-44AB-8834-8BD2E9A0902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7BFEFA04-5CF5-43CD-B71E-B57822C41F5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B8C4B002-50CB-415B-AFF2-C76441AC1897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5C872E6C-BFF4-4CD4-9042-9F5674A4B730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50141804-0176-4F2C-8B27-41FE3B4892FB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6577F494-459D-499D-999D-C0F52E01F89E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5C271D5D-967F-4CDF-8F29-1ED07CF444EC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AEAE7F2A-861C-433F-A7FB-05EBD35BB32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B7C3B1E2-E4D6-4485-B88D-DB8DE3AB5F5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B93FEB4F-C78F-4A98-964E-FF750A9D603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BE6BA143-50A5-4785-9F63-E368959D8A2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B0A4D011-3549-421E-B8AC-6A51D2B3D43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2FEF9AE3-ABBA-497D-ABFF-AB5E7E13E8C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382EB632-1420-4810-8B51-8C4D007CAD9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608BCB68-68FE-4644-AE1B-44D9CABD5EB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6DCF7D8D-7FDF-4CD4-B876-524A5B3E3EB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78D51AA9-AB9C-464C-BD83-D84C7A6AA84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594029A3-7A2E-4331-8E32-CDC04333F05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57B231D9-5EF9-4E0C-9A98-DC89D168775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327AF4FA-0BA6-49ED-A03A-2B6DAE9E540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5C91B383-15F8-462D-8ECE-5EB7627EFAAD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AB336C6B-383D-46BA-8D9B-801BA379D5F6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3B74391A-BCA6-43F6-931C-DDCA2F400031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71B517AD-1B93-4338-BEB8-ED52009B987D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A5D50CBB-0E7C-4576-8FA2-C1C0C9FF17E4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8E894BA2-9CE7-40FD-8A50-DD18466DB57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C42C146D-5A07-4527-B920-B28D7856F56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28FE5555-84A4-4768-A423-0833E9E16CA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E23D3699-F1E0-41E2-83E2-D0766DBDF3BC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C37CB5B6-447E-41E8-BB19-C9C6E21174F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36853108-3223-4E34-ADA1-EF927865D1F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0210B299-EB0E-4123-9B7B-B8E72C89E5EC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23A0E306-44D7-4860-A050-CD8E41EB7F25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6B83DC31-146B-4DA5-ABB3-4CAD608DAAEC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6DC0351F-9093-4F92-9DB2-733F9715592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ABD6B553-E1C1-451B-A22B-7F209220B272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7DD52AAC-76CC-462D-B47D-E5868CD461EB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22B7AA16-4C32-4906-82E0-C5B797EFF726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56406C87-6682-41E1-93B5-3DB6053EA6C7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B78B78A2-A2F1-45D9-AF23-876F364FB743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7A0D150A-1BBF-4E02-B68E-BC95A510BB49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4DF192DB-82BC-4A05-9EA5-7993EF23A28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C075EEEF-63D9-41A9-ADCD-AC4A74EC506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6A71AE33-0349-4C8E-80BA-ADE92643076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893F992E-DE41-4E7F-86BE-B3913068901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7C26B86A-C104-48C9-9FA7-839AC671B99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A2BFE82A-8B66-4613-A3C0-B2B159C7839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5F2AB104-30B5-4AD3-902D-59DFF973083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8483998A-C285-44F0-B67F-26EDF52F132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EBB5597C-2798-4DB8-BF1C-34E4BD062C0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6CBCF146-067F-4B99-A8E6-652FDA71883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E47D2B8D-604A-4080-96BB-8973A09800D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4AC2C63E-C1D7-47DF-8BD1-178567053C9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501B937E-AD4D-4EF1-BD92-489131EA5DD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2DB27740-35CB-4209-A2EC-0AD815B8FB01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CBAEF412-4079-4BB5-8830-B686697FEAAA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83C5EDD9-A54C-4786-9E69-774743EF9572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66441A0A-2105-4718-AD1F-71A8E2C01B30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B9C71098-15BE-43FE-801C-09235BD4B054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F2F26665-D47F-446C-94D5-848D7D42DA3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121D074E-F0CD-4EE3-8DB4-3103E2269A9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3A4F403E-71B6-4715-996C-97B3DA8B1BC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E12DADEE-5EAC-4CBD-9C1A-954216FC74B0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8F5791C6-778B-44B5-B470-E0AC6318A30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949D931A-548B-4679-AA56-94CB067A798C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854C7D5B-30C3-420A-930A-027A3169BABB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F7AC999C-2A54-41AA-8B26-830F72E83320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E4E3D2D6-7912-4199-8BAA-38226D2D2623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43E88E59-05D9-4846-9B42-BD49726487E6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5E7FC22E-E1BA-48E3-A05B-674ADA990979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5094FDAE-1CDF-4C7B-88CF-3E0A26C9476B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CA74BC5A-4E43-4348-87AF-C1B77E0983FC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683A83ED-C265-46EA-B36A-60A879938924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579CEEB7-0A29-49D9-B60C-3A743A79F9CB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ADD0D57F-703D-4266-8B56-C1AE1C2966D1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1A0E94A3-3F95-443B-AA5B-46DABC1CB6C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0A30874C-0987-43D9-9BA4-EFEA5748C00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D4ED09F9-019D-4FC5-AE90-5991337DD70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AD765EFE-2D13-48FF-91E8-2E7FCAF33D0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672BE4F4-1486-4080-839D-C32C163EEA9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D53C9DF6-DF77-48D6-A251-D1530AF8625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E62B7113-1BAB-4C84-BA67-058C76ABC51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D5E53303-AEEF-4B37-A7E6-D166C7BE230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CD40CD69-A781-45FA-85CA-CDF3E23E145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390911C5-EEAD-4666-B4D5-C2043CFE395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7FCCAC60-F0D8-48AA-A93D-3EB3FE8F74D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E0633A54-2DA4-4A09-8968-74201F89323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42E0B9FE-7501-4F39-A342-6A6AF04219B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7C239DD4-BBC2-4B38-B821-E2669DB377F9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00A25257-412E-4C4E-A67D-6E88E840B6D6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E1C6D673-3B78-4788-8331-5A2ED1088DF3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DFF6BDB1-9000-42FF-B904-C5DAD7780528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8A240938-C3B2-4E83-B7C7-F8E10EC512D7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9EDA2BA0-4585-49FF-970B-A3F1DDBFBE9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0F248A22-C518-44FA-9062-E1572172131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6CD97A78-7C6D-4E0F-B964-9B2D0E39A9D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146CD40A-74D0-4530-B254-6F5F49D93A8F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0CAC9F67-AB4D-477E-831A-FC2F9CFAA86C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1CA5BD2D-DCA9-452F-8DFE-B01E8A04DFB6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159EB2B0-324C-4A3B-B3C8-C8155B3FC174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63B0ACDB-EA43-4060-8A4C-8D4F8C80580F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D85CF9DD-0A99-40CE-97DC-6EACDD4DCE82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6E98686C-1A3C-40FD-98D5-B3A6D8DA684C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97D6E5D2-987C-40D2-AEF6-0C53BB83C527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1AFF12D5-FC88-4617-9957-F484B7F8ACF5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18E03A48-D6A0-48AB-9850-ECD1601028CD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C08D60F3-78DD-48FA-BABB-A08F75B4F742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75D77DD4-21B3-4DFC-936A-7DF71997FA66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FBB0EE58-5B7D-46D6-A226-33F831D6AAE8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4D0973A4-1E72-4C57-82C7-3CF3485A89C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032145B8-DEBA-4BD8-ACCF-9A12DCF3C82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FD856E08-4E68-4956-B600-C4ADEBBCC5D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3758EBC2-3B38-43BB-9C24-FD91F2CD08E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EB03133B-0557-4E09-BE1A-20A68D848C5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A12F35BC-3BF5-47A4-B8C5-3D1BD0766D0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109E96A9-47F4-4FEB-BA54-4805127599C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5EE7E35C-9AF4-4984-A187-BE2C4BAEA1E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10236831-95D4-4736-BB06-3917B1DCC24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E566D653-1D61-4FF3-AEE5-A69EBE6153E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12318199-A2B4-46B1-B052-4008D868068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6D00C5DD-DCAA-4F87-A69E-7C5ABB1149A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CF14AB4A-E16C-4A1A-BC2E-90F5EAD2926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FAB3F3DB-A807-48A6-8AE4-0B33FCBFB64B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E88AD202-074D-44DD-A72E-EBDDB89C1D00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FBE91D30-D681-42B3-9F97-132635912B64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26D14DC1-3650-4790-852C-A52D3956F123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FA13B292-BE10-4384-B26A-FD84484688C6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F1ADD8A3-0374-4772-B2B8-A7E01EDBF8D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B23B026E-0E0C-4D52-8633-95EA71DDBAF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EEF9A007-7B1E-440F-BCC2-4F53BD354B3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AAB195F1-4821-46ED-9DDD-49BD710B2C1B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4181EE49-D5CD-442A-A5E7-60458816C3B0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13F70B12-CE8A-4D27-95C7-C8A3D542E2CD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F60BACEB-298D-44A1-BE72-5F2F49863AEF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6DCB316D-7025-4716-B53A-0CCA6FABB6E2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A9452037-5792-432F-B7BD-DC74403F6525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4B76B4C1-031B-4183-99E8-2F0414B0364C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C3B7923F-651A-487E-A6A3-A872ECC66A9A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AB9022CC-9496-415D-A248-E775A61C6E79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53D45555-3336-44B3-BACA-7E90B1E1CAB7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9B1301D3-A894-43C9-9CD3-57030BF57D69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5D76B0DC-AD5D-4A16-BB7D-0D8938974C01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7922B306-0B83-4F18-AC5A-C0D62579D548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79472BA1-4439-45F7-8CA2-BDD05AE30D2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54333698-8904-4702-BFCA-51390E9238B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2AD417E3-7814-4DBE-8D8C-440E3912354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64D63786-5C6B-4A11-B524-D2722B87FFF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C82601CD-A8F6-4E5D-A361-425B4840A15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87AAE3D0-9DD0-4EB1-8802-74E54D8647B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AD0B42AE-09D8-4C8B-81BA-0541A35E870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DE9BAB29-DBA4-4C95-AA2E-9C5930DC039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D47C22A3-16C1-4A62-B1FE-B1B1381A7F2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7B81B41F-3407-47A4-BF63-578BF9F0E44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6CF0C9DA-3139-41AA-B84E-88DD70BFFAB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D4733D16-C593-4E19-A566-F9E72F45202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4C91F8E6-FF5B-4E7E-B595-5643A6B57E3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38291B28-1639-449C-8072-0B8D2B076DB9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D4038500-091D-452E-955E-FAD3E6C120DE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5BFAD3AA-60DF-4CF6-856A-B917F527F56B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E97934F4-1576-4CAC-8068-17EA86DF035C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0D4E2DA9-93C2-4543-83BA-B77ED015831A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0A3D1EC4-A45C-43ED-A6BE-2EC913D9F45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BD4AD8E2-441D-42B0-A723-462526FF06B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A262CC3B-0545-45C9-AF37-58377D4F7E9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29A1FBCC-6F3F-41BE-962A-032126419E4E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5FC9BE61-8307-4124-9E94-E647F51D75B8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88D4B6BD-7B2C-49B5-8BE5-83FFBB3812D2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6D474CBC-57B0-4FAF-A4DF-C543E7A91B6C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6BB6CA91-EBF9-4154-BEA4-F2CCA4543104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0C4F7CC6-C316-4452-BF72-2FFE70B4B7AC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FB898626-14AD-4738-BE1B-055068D39AA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64D16672-0026-4000-8156-0770F0EA043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D837E586-7FDC-4D9D-A909-87DA9D03E506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3DFC3E4C-7E0F-4E73-A0A1-4A026C1FEE9A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635AD2DB-108A-4CB0-9A87-298FA8F37D84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30D08EA0-B6C1-4C08-BA16-00C53A59B9DD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03C336A9-5A16-4BB0-937B-E065D0225490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B5EB9EF5-AC6A-4DB1-8384-F3118BD6279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70F7688E-1DAD-4954-84DF-BD727E6F98E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780CBE59-9B60-4229-87BB-D0215C24ACD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24E4F876-2DD4-442B-8C5D-185D37CD48B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B1B89581-20FB-4747-947A-CEDD41180EF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01F0DD39-C14C-4058-9B1D-A1AEAF14C04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202CD1FC-C373-4269-A052-40BA4FA5A89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7276662F-93AF-4189-9F3C-ED9C5C923ED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F9E4507D-EC8A-426A-B6E7-DA19209AC3F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BB22ADC3-7417-496D-89F4-16075FD0685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3C2BBD4C-A69E-4D29-9941-A0D1F7CB6C6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C48E03E6-7190-48B0-A240-8C016EB2DF1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4C4694D3-0DC1-48FE-B1CD-534FF3EA04E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13C6D06C-4B71-4057-AC9D-3A52E1A9FEB1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C119A584-33C8-4BF0-8D93-D0C269B7A12B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850FB82B-6430-47DB-8D12-B6341A6BA425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8B4FD04E-CFD0-4C9E-B21C-6E481DBB5A8D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9A2830F9-387C-4D9A-B57D-22AC9DE57007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C2203916-C29C-48AF-90E6-182C83CEFE3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9518ACB5-D183-488F-8B03-73541F705FC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70756332-704A-495B-9D45-F2D0264B394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4FB1A76C-B7C5-4568-9579-20E30C00FB46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DA866B76-17F7-4EB3-B693-BA939A9A6B0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169A3A0A-A082-49EC-AFB9-1B951E07E238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55F7B6E2-A7C5-4616-8DEE-BEB7DFEF0480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C8B12FAA-A82C-4B80-B46B-8F193A2C6C5B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3B180CC8-FB51-418D-BAF0-855D78217579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DDBF0738-E18D-48C8-B4A9-753C5961BB2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60EECEB2-D1DD-4338-9E7F-3651A748065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F4DE8C0B-13B9-4959-BABE-0750FDF779B8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DBF4FED6-662C-4069-9E9F-E43D5EC103DE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A2AED101-D233-4537-BD82-536A145EAC2F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B5A458DF-4B79-40BD-BC64-8E37B68F201C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E7CD238E-991A-410A-A3C0-13B8343CEDE3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A186B1C9-6FF1-4EA2-BC93-991CDD26081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2CA0DD1E-CEBD-4D06-92F1-3751E2A967E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31B5426A-573D-45AB-836F-7486F5DDEE2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180018F0-67EA-4D7D-B2B2-8B36501B557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A18BE3A8-3B97-4E61-A49E-6E196D75FC1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A63DC7A0-2718-471A-8DEA-D9789CCA83D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64924387-5D44-47E8-ADFB-1D3201B2B62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75F9284C-9412-44A9-A385-7CD697DCE3F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1067EFB0-5A7A-48AD-BC29-D49D17BE1AF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3DFCC132-028A-4326-BDC7-06F65173AC6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8DA09EC7-13FF-458C-BFB6-4CD68AC2047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DA88D0B0-DB13-49DF-B068-4928819B23D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52C6EB04-6EB4-47C7-A27C-B8B1CF255B3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25E39830-9C70-4143-95D7-CE0FC51885EF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7C6BB13B-F360-4AAE-A212-393E8A999F5E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974EAA60-E5B8-4548-812E-C07E8B13ECD3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187DEF05-0C5C-4E96-9C06-AF5F6B0FD40A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C7739C0E-8541-4BD2-A48A-D01877CCCF49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190BA62F-0810-421F-944F-4D288E6AB75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0C7541C7-FB9F-4B28-8E7B-EBDCB3E1D80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5CC3172B-A59E-462F-BEEC-E96555227D8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F61068F1-350E-4547-BA5A-94054768BD00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8A2F7D40-CDFB-41B0-965E-5304EF35A067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E7416350-DD5D-4A4F-8184-469FA74EA7B3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9F87BCCB-43CB-4058-9FF5-07D32EC01BA2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FB844104-1C42-4B60-B35A-4D6953E53186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9E163F69-7A2D-4D82-9F8A-B092A7928ACF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4D472FE1-854A-4304-9ECF-20914E15531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A8CDDFFF-AFFD-4EF3-BAF0-A27AC99D430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AB5B474E-AF08-4F3F-8436-5833946318D9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D37ED6F5-10B0-4B4A-9489-DFF0ACB62D35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56921304-9E81-4474-A2C9-F748E1FAE0DD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5DEAEB7F-522C-4318-9630-1BCDFB460B10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26C7BBF9-BB1F-4039-90A4-3256BA57F80D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092524BA-B30B-4956-830C-1776431389A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132FD606-0549-43E3-B170-7B6DA5140D6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8795C054-7E34-4EC7-A207-F9022CCFB8C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EA96565E-486E-414A-AB7C-C862B50B858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6884ED2C-9521-4101-87D1-65F7323186A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5053983C-AB91-4A02-9618-F628F2CC6A4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13D0D013-E821-4859-BA80-2C1B091DCA7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EADA085E-3C2B-4B25-9FA6-7EB3B182078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74C3B2F0-2614-48AA-B3FF-D5E982718A0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BAB1AE35-1DCF-49E4-B9F1-E160013AA66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8ADC19D8-510A-4C9A-9A70-589DC120F4B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AF83632B-44DA-4830-BD91-790966690AC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4F2A3601-1B1C-4950-A790-B7C3F0D9C65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98B532C0-C48A-4705-ADDB-2DC89893E2BD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97B302A3-CDE2-4295-AFEB-58FADC596BA9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DBAB4B1F-603D-4F8C-887A-0CCD4078D66E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F9261FBF-2A68-4E6A-BEF3-0AB6830A68A8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6A5B310C-8B05-4571-958B-DA348499421D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95EEB609-01E2-4C92-BE9E-FB2F2CB8BEF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394C48DB-7FBC-4669-984E-B0B6F8945DD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A90FD222-0BFD-4E2C-8EC0-1B60FC64499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4FC7E1FB-9F92-4A20-A8F7-E1D1002FD511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F8B0A654-56CB-49F2-A65B-E5CAD7DE40A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D2376F7E-BC4C-4B89-898D-41A8B61B7DD7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78391AE4-CB92-4008-BCDD-6A6FBFEEBCD5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A053743E-0E31-4655-8234-76AB5633691E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1D5419A0-2974-4EE1-895D-D6C854E2866F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82663231-75B4-4222-B15B-5111479D9AC0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DA525411-5594-4A37-B368-4005944040E1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A0CEAE86-EF90-432B-80A2-1914DF15598A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15140889-6D7C-4CE5-A0AE-008C51C9040A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930191BE-749F-4259-90B5-5326AD95F153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1B626A3B-FA5B-4CD0-B20E-45737975B701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276E7461-94E0-4AB0-B3A8-2C88FF3C15B8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C29C6322-AF97-465C-B4C3-E6FB1DFEB83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AFE6AA12-647D-4379-ACD2-43C285FA6D1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5A2D4289-0A26-4B1B-AA93-406894A041D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89DD3A9E-9B48-4E01-BCF3-F6D8C819890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DCAC74C3-3BA9-4C03-B727-D74F4BCD235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6E0C032E-A272-4CB4-BCE7-3D221635588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D3A6AA7C-8FC1-4806-BD41-8CDBF134E54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7E149DF7-272C-4B7D-AE0C-286480AC82F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DAF284B8-51BE-4AC9-8148-65DF3E06B3F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A9B92485-7328-44E7-A288-AE4886912E6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A9D3E9ED-81D5-4CF4-B636-5935130155E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B840B90E-47FC-4D83-BC73-0841A345672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7A37A3B5-1FE7-4A26-8908-CA8922B7F06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3D91F51F-0595-49AF-A766-F2B5FDFF7658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4B610B51-7B0B-4E70-A250-B30637D14FA7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01556C28-3A73-4B75-89E2-615602E5780D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B55FB145-3505-48F6-9023-B1A0F2C9D695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64EEF00C-D6B3-439F-BB53-D703F3885570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AD8C56FD-C88B-4EE9-9F44-4406B8EBAC4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679E4F11-01B6-400D-9621-1DEE0B06477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389858D4-A1A1-4189-99D7-4F4B7F7EF61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50F21AA9-EF37-4444-81D0-38F9397240AA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33FA4611-CCCC-4ABD-A121-2E89E36FCF7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CC4547F3-DDD8-4DAC-9355-EC733CE31F29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24A90441-4CD4-48B9-B01C-1A0E0B5657CC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D5CB7A3B-4673-4A6C-9E8C-15101E7723DA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D92039DE-1F87-41E7-91B5-8BAD23613D0D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F589CD0F-4E10-4DC8-B862-E07756F01FC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32E8B3D6-F183-4A52-8E30-FCE83CFAB956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4927B995-9B86-4487-B519-38EA037F9B69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158E6DA2-D387-42F4-8DED-A89FDFB01CF1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7DAE3968-D644-4989-BE33-8C7E55AF0E47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E6E168B6-1BAB-41A7-B505-04A1FF33E228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4483467F-27BD-4E6A-AC61-E4225D47BEBE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7B31EC10-B879-4769-898C-A69BF7CEBEA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98FE30E0-8846-4B52-B2A5-778B566E791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02E11AFA-4468-4296-8EE4-B3C1D3317E1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29D26E2B-2F62-4D00-A090-51352CBBE5D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FFB52DFC-CA04-4C19-8EC3-D65611B6E57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62E59A5C-397B-4A21-8FDB-BC345DF15BD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91B0F428-B431-4DD8-9122-E2394B6F8D0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200539C8-3840-4A23-B9C9-E4304A6F668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96357B54-DA96-479A-9EE1-677788E776D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2FB6031A-F292-4B7A-8AF4-ADE40E23403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D863AFEF-DD78-4486-BB63-5E5F4BD3EFE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0B26CB54-82B3-4543-946F-0A9A9E1A1DB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B119113D-8E28-4111-A453-D55FCE07E94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A441F05B-C233-4C3D-BA99-C05FFC4F9880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E231862F-4B29-454F-A4AA-A6D9814AF946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969E7200-7016-4065-9A80-3E04F750AAF0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F836C984-4EB6-44B0-89C0-427891B0C72A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93B9D753-9CE0-419F-8D72-AB9D27CCE0AB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A7BC469D-C72B-4C30-AF14-16E0139C345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77828370-A9C9-4B0C-BBD7-71879D796A6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FA1E40EE-0F4D-4F8C-9CE5-4C78CA9EC71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7D3396B1-B08A-41D7-AC93-3689E6F240B1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F48CCAD1-58FB-4BA4-8C42-4CC233BB9C7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FB5B293A-E2BD-4AA0-A08E-1C3630B7F5F8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57335878-16D2-4670-A34F-F6C27AB18FE2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ABBF9D29-D84A-400C-94F4-F409D6026DAD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07C93FB4-EAE3-40C7-B621-2CE53252222C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92759732-CBF8-493C-8892-0D60F06164A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85295764-34B6-4557-B488-E26D38DDD91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7161F523-8158-4B1A-884E-2C8CB8C10BC8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82AC235F-01C3-4138-821D-3A6C5047BCCB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AAFECA5F-8961-4FF8-B85D-88FFFF972A90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96E57D8E-454C-4620-9CBF-798935351258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66EDB64D-A03D-46D5-AEE5-F533BB16ADF9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FB2A924F-F3BB-4E76-B9F0-706BEDCDAF2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507CBB77-183F-45D3-B411-8C61F93BF37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76164DBD-C3C2-41C3-904C-C0106D2ED50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A3A81E98-51A5-406A-A202-55083DAA5B5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17586614-54D0-4A3C-AEF4-AE1069DF2CB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24050EE4-DDF4-4462-AFBB-F680D7AA260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87639FA0-8648-48EC-B46B-E32BB95A729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A57FEAED-7AB3-46C1-B1E4-333D44EF234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AAB90645-0FF0-4C22-9F52-3BB14167267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45BFF544-AFC3-48CE-B167-D34520ECAA1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D08A5EE9-D3A1-4BA7-A29F-C2A898DC6F5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F51F223B-5E6E-4125-A083-0438E58110A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88D4F505-AC03-43E0-ACB2-F5B437F9EC2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A02E87E6-4A85-4857-871D-0F5DE221D2EB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C35E790F-62B1-45A9-B070-3C14A43771BF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BDECCEE1-B9F3-46D8-89B4-0DE3C1E331C4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32477E0A-A2A2-44BC-804C-9DE35FA6277D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E55D5DDE-9AF7-465A-8099-5B7B948F2371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A67DFFBD-C3A7-494C-A95E-B8564294E98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B09EF8C0-4420-4AFC-A067-D9626418194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757DF6F9-0076-4E6A-95C3-8203E3506D2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CBC154F4-D138-41CE-B662-AF12AD0EE5E8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535C1D92-3873-4781-94F2-69D951B45C04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9774B018-7F94-40AF-8AE1-60146A0175BF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65E982B7-9866-41DE-A3E2-0ED702718129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E10E0AD6-F676-424E-AF64-3F91F3C320D5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2FB665A8-B5E4-4FF1-A1E6-E975A7E4E7AF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9AE7B8D9-F4DF-4F7A-9024-BC49C79E54E9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5FCEC937-88F2-4C93-8ED0-F550A051944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B9510967-C4D0-4A9A-A1B5-365C04698BE2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4215C0DD-79B9-4A9A-9414-444056EA5374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BCD01AFA-8243-4875-9C1F-D8D7E5DEEC12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29DE4B08-0728-4FAB-8DCB-142426C98050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4A783B96-3B57-4606-8EF1-C94932690756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87EB1303-ADE5-4A86-AEA9-ADBD6655EC7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9CAF4D71-A4E8-4C8B-8208-E77EF34DF6F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2581630D-5713-40F4-B7E6-DAF7CB115C5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7C79B20E-BFCE-4945-9F92-5ECB2A64E9C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5C4DF44A-BE45-45FD-A647-8CBF6F8AC66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6CBF46AB-4246-4A50-91A1-41321F8E51D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BCA45D89-A4E3-4436-AA7B-55F49143F80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4DBE3ADD-A3A2-4700-BC09-4F5FC038441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C4F22643-6586-4BA1-91E4-377523D9D1F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F1F8125F-E244-40A4-9213-6E18D7AEAE1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2EC99799-C56D-4BB8-AB20-F0F8359FCAB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AA3210DD-588E-4F0D-87AD-DDEB0DF2EEB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BAD0FF52-50F1-402F-882E-4F55121F5A1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FFC81F70-B2A8-4DE0-85DA-945F37E6E023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EA14DFFF-BD94-41AB-BF64-2BD2DA681D22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F24C9486-DB6F-4099-BF88-44E23C20BF52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F7E5B132-807D-4FA3-A62C-1043DCCA78DE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C3492769-2877-4113-8AF4-0E31209FCF0E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719133D2-B14A-4273-873E-66D73E627FD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5EBAB76C-369A-4A25-A2E7-45016B03D9A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D79CF26C-28D6-4D99-8DD7-41D63CD8882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1CA736F5-40F6-4451-8078-A4131E7C6AEF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808C0B3D-3700-4A2A-A7E0-65F27DF5D72C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173C8C64-E50E-4CAC-B6C0-0DF84AC72C1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BF387ADE-8BB2-4310-8691-0B47A7F5CBEE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A6411C27-1BD9-4A9F-AB01-F2CDBA6A26AC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A0A323E4-07CE-45CB-8055-45AEC31DF17C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04565AA5-9816-4D70-BDD2-71024B240CB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12872B23-9DE1-41A0-9CB8-58BC9D834D1A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F21FCB4F-CE53-4F5B-A494-0CDB28DF05DC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8D3531CA-2247-4875-98E9-A417F7ED98F2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CE1D8132-0BCD-4DDA-A0A5-8E7BDBE819D9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2617C6BC-4B18-4C21-B447-0689305B545F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F5D9849B-F2D1-4B89-B50E-201F11BBC721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52A6AF4D-6F53-42F7-90D4-67D5B8870EB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B10C575A-4B85-4C3C-8756-4396465AAB1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8FFF9F7E-A282-4E8F-9407-38762036E79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3BD9B2C3-433B-4236-82B2-B77BF8A953B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29CAFF04-D128-4A51-BB83-1F8D8B37F7E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B1FAD11E-9AD4-429C-A3A7-A3F7148EBBF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AA2B14E0-3781-4FC1-A35E-4ACBE5C3217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D5E45C31-0A9B-4148-AADC-C6954DC3564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0BC84B61-930B-4785-84CD-A091CA7FD45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F9DAD3BC-3A7C-4EE1-8CED-B889F9B66C0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8D431DBD-D4B7-4ECA-A82B-6258CC66856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56C12B6C-ADF3-4E54-B532-D3C9A85EE38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75E7DB53-BD22-44DF-85DB-29EBDBFF32B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6247F4A6-2EA9-4B06-87D4-B2FF3541A88D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1E05D339-0A76-49A7-8E0C-523CA2DCAEFA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123B7A33-950B-4126-83DC-EDDAE81E6C6C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D97D73B1-D61D-4DE9-88E7-3127A9F5A7DA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87161F99-35ED-4363-9AE3-51ADE6675FCA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045636FC-2411-4BDA-8ABB-089C20DA702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822C99BF-B33D-438D-B759-FD8006B979E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D9734E85-4B06-4CBA-8168-373AC6709C7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248EC259-45B3-4DA1-B268-FD05A7CBC350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DF641D47-004B-4F46-B282-23E48759467B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09DD07B2-1D01-4D69-B0B1-450920632DAC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575EE044-72C1-468F-8AA2-D18B2842081B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E01D6401-9E92-49E0-87D5-7F37949CA317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B0A3B663-46FA-4A0E-A618-0C684BCB148D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43997602-4102-4DC9-B9A3-63C131E945CF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FC78C96B-960C-47A3-8F19-B995F2437E4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C4D62EF8-B042-4CB7-80B9-C5020FC7924B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ECE8C9A8-7DC6-47EE-BC49-07733DBAC891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4E53DB06-8213-4490-A361-4189BA29955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5190FF7B-6213-4FE3-89C6-D1B08EE29102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25827958-D395-46B7-929F-8A37AB9AFDE6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D3B5E962-95D1-408E-9651-1CC6C3496F2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5851B47A-C6B7-4E23-A366-33358663550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9F3AEDD3-8ABF-48DA-9C27-838ECDFD747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6F25880D-4261-44FA-B6B0-74129455FDC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138B9271-0727-48EF-8DEA-89F50072CF2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5907471A-BF33-4718-A126-FF3AEDDD515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5782D408-1A79-465E-91A2-36214925D21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C71922B5-5F15-4B8B-B8F7-C132843BEE6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30308537-BDD8-4171-98E6-7A40A5F590F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2A1CF157-EB32-4F82-A1B6-D91D1B940D0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86AB3A72-010D-4297-92D9-D2EC6AE7453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035D0CB9-8E08-48BF-B6EE-DE6AA999DAA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FD369F27-E9CB-40E9-8479-0F7BEC094C9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4B30D44A-2A57-420C-8FA7-AD98972096E2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B6840402-6418-4E30-A74E-13D284B27A94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81EDD8AC-251B-4AF9-8A97-86B802031F44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2BDE34A1-17E9-4651-9964-F8A34B8E7676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2B2FE5B2-FECC-4495-B697-2F73490352E3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9ECC91D3-98C9-4D96-9B79-4758BEB6002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73C53853-ED53-49A8-9C40-9224D08AAFD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A6B130B4-089D-465F-A812-B9550684627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186AC11A-5C87-40EC-B5F7-5E2BC2593A94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1FD10D49-D952-417A-9C3E-030A9E3BFD2B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18A71BC2-7517-422A-9FC0-C6A79F0BC98B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19616447-7231-41D6-9973-101223270C55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5A028AA5-C760-4A22-B467-6BAABB2747B1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9F66760C-139D-40AB-9278-33210FA62049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B527B4B5-5348-453F-8F67-0F1CD6C1DC79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DA668FEE-520D-4CDB-B138-C217CE642C25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E15B25E2-36B2-470A-BEC6-6265DCE8810B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0D61284C-D3F6-435F-91C7-25F71178CD4F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6FDC0E9D-2F36-4E2E-B083-552551CDDCC1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F9463EB5-EE3F-49A5-87AD-EEF9A81109FA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9E7332C4-481E-4934-AA80-61D48D3DD4AC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7940A96E-9F4F-42DE-8279-3723F192F3E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B7A1B31A-A8F7-4D14-9AF9-361D95D3E36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AB017BB3-F02A-4EFC-910D-E5F5672F568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1B660BF8-5A53-4CB6-9343-4C1BE4C6DD6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117C14C4-8EF0-43D5-B313-B80B3695561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5FAAA69E-7255-47AE-BACB-A6128325ABB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24D79E92-0780-4712-877C-BEA0DBBDE4A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23490C12-DCB5-4DAC-8B0B-7E33D35FBCB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6CBBBF62-08D3-4C6F-8426-867207497C1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373219DB-4D24-414C-8FB6-E8858A5C6AE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AD8EF376-2A57-4B1F-A6A5-15B1C3889F0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626AAD8D-B928-4DDA-A447-BD5B7ADE77A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D6C2BA1C-114A-4C89-9309-381413A1226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C16F657F-0B43-4C96-8FE9-34A76B1C3B89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EACBE5FE-FEF1-4030-9336-E63F22689CC0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CBC3EB29-8F49-48CB-B98C-DB15A224CFC1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5154CF17-2381-4597-856B-E6DFE1F78809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84EFEEBA-9F06-4603-9A4F-12F55C26F357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DB8D582D-D5E0-4D32-BC0D-CDEBADB3C5A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9F6BD13B-AF3E-440C-9169-60B25074F0E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834F6B4E-653F-49C2-861D-581B88DA7D7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F2E8DBF9-273E-4F9D-99C4-FE126F5C6667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794A9EA6-7A37-44F4-B352-2F6D430DD7F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3BAF927E-CF0D-44DF-AD64-6DE55C31BDB5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7D3F4A41-535D-415B-AC50-A8987D06F21E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E7693C94-21DA-4913-9835-C506E70EC8A4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81B2832D-C60A-4FBE-9AEB-5A85E4D8E548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BB82F330-C8DB-41AC-B1BB-0091E186F22E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C44281CC-9572-4EC0-9870-FA4E6FD8EB81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A9F1931A-B9B0-45C6-B0AE-4035D312FE74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D61511A8-3818-451A-A4B2-2B89C9FD3CEB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9A21CF60-DCA0-4062-B3A8-E090116BF6F4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9699EA7E-1C66-4DC7-B204-15846B69CB23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58F44CE7-1023-4988-A10C-65D6F7092FA4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534CEC23-6539-4FDD-95EE-22DE22378AE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4EA12E88-78A5-4A16-B633-10C3E21F9A9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D697D7DF-0D58-4AFB-B595-5E57B08FA8B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C852CA5E-5F44-4BE7-ACEE-772328C71C1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89106EA6-724B-4DDE-AFD4-C4AFDF17E92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43BC3C30-B734-420C-A9C3-DEF10FFEFF5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69BA26AB-B2EB-4DB3-9707-28FB2EB70B9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755C5A46-36A1-42FD-B6BE-FBDE54A04D1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2528FAA2-2A2F-4E1D-B811-1C5B02D7C6E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5B739AA4-9B60-4780-9329-285040E64B2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297DB920-26F7-424B-98F9-DF72C7214EA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2C6A7B77-1C86-413F-9F4C-1A0BDFE5049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C102BBA4-DAB4-4CDD-809E-B7031A6C2F5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6FDFDE5C-338E-4000-9B94-4A4912B6B02E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F2E98021-6028-4BEA-912A-BDA603F82755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A7121871-22B6-4BAB-B1A0-3971ADED14D4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948726FC-122B-4DA9-9A51-25E121492A99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75B06EF7-EA94-4DF8-BF0C-9750E5E21214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4844EEE2-0102-47D9-AC9F-A62B45252F9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19467DF0-59D2-4CA6-AE76-6FBEBA7E899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D683B022-E3B4-4C18-827A-80CF7D59511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F48D249C-24F7-4509-BA30-AF866488F5B5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5FCA9E7C-F608-4FC8-9BEC-F2893D8239B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72D5F9CE-D27E-4B43-A83A-248636DA85B7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E595EE5B-604B-43DD-B4DB-C516E055D102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74482BF8-099A-4AAC-80C9-CE47066FBFCF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6D3558D3-4D89-4EFA-9C5F-891CC899EEA9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EE832EBB-574B-4ACE-84F9-519B8A541527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847792EA-923F-46D4-9FA1-CA9A778B2445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8EEC38E2-DCC9-48D6-88FA-B4DF25175F7C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8EB910F6-5448-45A4-A0C8-6F4B6ECEB447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DA3CAAF3-A8A7-41E7-BE1E-7CCEF3478204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7E688F92-CB5C-4696-97BE-3707AC5C958F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FC53BEDE-2381-4CDF-AAF6-0BA24C66D134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4061727E-45BB-4A9B-9E39-7DDB4FCAEA9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B5E860E5-6E24-4584-AEB3-67F655BED34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50A1D794-6FE0-47C9-AB6C-3C03FF9F98F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CB9DA271-765E-430D-B37A-1B70F747AB9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6387EFC1-9052-4E68-B8D5-F8FF4B4540F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D7D93418-5762-47CE-B231-05A33CD6FE8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16E4A892-845F-4943-AA4A-3DFF055C125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05FC5C86-835E-4A93-8FC9-F55FEF0E07C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7CDAD6CB-24D3-4D6D-B979-58FAD609B42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57A45471-4AC7-4B72-A4E8-22F44F0E511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E1A99105-FD6C-42E3-8E15-5DB55CFAADF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25F4E72F-DCB6-4DEB-825C-81B203C424B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5BC480CC-8244-480D-AB43-C3198262835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5738F07D-D6D2-4219-BC1C-9B9333201E40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7E4A9DD5-7B46-467C-A7A7-55E5FA90FFB7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6C612507-948B-4AD6-A7B7-884EA73A1776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777FABCB-A012-40FF-88CC-35FC21F8BB8C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FE377DEB-B012-4531-8121-E3EA716CA994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EBE5FC09-97B6-45FF-8DF2-E05723C75D1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0EACFDDF-2185-46E7-B39F-9C2649E3A69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46382F26-4E13-4B91-981F-A18FB98C0BD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F4344B60-5068-4F23-977C-657682D0618D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1A9B6A63-7012-46C8-879B-3A47E4ECACBB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0DFD6606-95C3-4B98-8AD9-4175ED686898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BDF99958-8A02-4C7F-BE89-F1B0E94D63AE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D654489D-1B96-4637-89F7-8613DBF7E26B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676990C0-3952-42AE-8DB2-9904491441B3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E5A47431-5DCF-426E-9375-4A5055972768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C2093AAF-E3AB-49F3-B19E-D24C34CD6143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08804CCE-F870-490F-AC63-6BC6B685B578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F757C282-CFB0-4532-B7A2-C34F67C6745C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70022E66-4998-4BAA-BB2B-961C86BF354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BEC5522E-9C67-4F32-B9A1-2703842CA296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41F7CCD2-66D3-43E5-AF62-EDE3DB34D758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41DB1F3A-0F41-4142-92FD-294092613EE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CE03521C-2612-45CB-BDE2-E649F971407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C6AB640A-722C-46D0-8696-408E78BCA37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BEB33480-364F-4418-B79B-AABA4D85CA3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ECDDAA7A-449E-4E36-AF03-3EC470E1706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2781ADE4-2A17-4075-B512-899923E5D67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10D766AE-7955-44BF-8443-CDDA8B50F48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CBD08EEF-60F0-45AD-BC7A-DD97B5D5C00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3720EEE8-6360-4EB6-990A-59AC916C6F1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9D6BB254-A0D3-4ABE-9D96-8C83A0FDCD2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0E7338B9-EAC5-4690-BE63-F994E2DAF6F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4AEA00D1-21B8-4743-A473-0ADB6E06D52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68E53F74-A549-4854-875A-EA17AE57FEE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036568F1-8CB6-4039-869D-0687EEE0203C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DF3A78B7-C51E-4EBC-95E3-19F87A3DFAB5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01E91559-E9C8-4B5F-ADDD-4C411FFF0A4A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38A4701C-1BBA-4C12-A29C-A4FB00FE57F0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7E4F9073-2146-40E1-9642-92882BA3FFB7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9C04AD41-8302-49C2-B5A8-6FD5E5B8340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37425E8B-8052-4914-98FB-A6E17A76555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2CEE31A8-EC7C-4829-AA1D-049B34B0C19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3F06063F-B389-4905-B89B-B389CCDEDDC3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1D467DE0-B9F6-46E8-88D1-6DB32E1239CA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78EA613E-F331-4EC7-B0B8-CA72B0703C8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A95DB751-C528-4056-8D5B-1E854C70F0F8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90A40192-0EEA-44AA-97CD-6F3FCEB10450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1FDF8F1C-F528-4286-A17B-59C56E1026B3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8D39C60D-AA9D-43A4-A14C-2A77ADF55D36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2680FC63-611D-4BD3-A9C6-A4172CA5AAD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F4F9000D-1801-46BC-A32A-DF5B198E5BE1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F23FFF6F-784C-4A62-83BA-F1A38E6223E5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1F695C3E-1CAB-48A4-842F-684D5F89BA93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20841A98-2079-467C-99B6-A4A109FA880B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56DC5263-FCB8-4970-942D-2EE60F8F3B6E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714E9239-8F20-47BB-96AC-57F6D83812B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138400C7-FE37-47F8-A223-2FF7B6572F8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D7460A37-4C85-4731-B234-1566FE727BC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91B08CF0-4289-4870-8C40-22D40CF1DB4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FF9F7167-67B8-4063-A5D3-8CB1640361F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C9CB9433-5CF4-4940-B3F6-40CC4268A03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58A360BE-87DF-42C0-869A-E932A5E1135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0EBA4964-0BBC-4166-BBC2-BC120CF00B3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715BA720-318C-4974-8D0D-E3486C8E2F8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21F7210A-1FA6-4A40-9992-AEF5E753CA4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BFB50402-1F17-4F4F-921D-9BC803479D6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391511EC-CF27-4226-ADEC-F9CAA92C97C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0DF0B670-B7BF-4438-B981-5C71E09D67D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CC5AF3A5-C993-4E6E-B978-CB784FED460C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C85B0752-7B7C-4268-9852-BBFE340178B0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3AC0AF70-783E-445D-BC79-3F42AC68BC6E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C7B16B40-84CF-4707-95F0-CC2D8F15A358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6B38256B-D3AF-431B-9577-88B9FCA47424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85E9EB8D-CCC5-4524-9923-2AA25FEC6A9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9744EBDA-4DAD-45AE-8B10-9C7C61624E9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519070A9-150E-4F69-80E1-B7EF34C1AE2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EA0A48BC-3A34-4FE3-BF7F-984007DA54CB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025315B9-8B98-4E08-B374-417776794D49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AE500F5A-F903-4E68-8E74-3EC148FE3AA4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AD664D6F-E42A-40F8-B270-0B6382C6AC35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DE5FB69C-5AC0-4CB5-940A-AB263BD67922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563661FB-56E1-4BFC-B033-4F782A0DB787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A87B5FA4-2533-4879-918C-55ABD5226D2C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12462061-DFDB-4F38-9268-DC6273CFB879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E6AE720D-C17A-4633-A5C4-C0909206F4F1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9C34E90B-9C82-4C09-BD5C-D2EE9490A7DF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F3AADBF0-D7CC-4DAB-B768-60AE9BDE66C3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2908FCEF-EF58-4D31-A384-6BEB9AECDF98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9BB024C2-1E90-44E4-B918-58AED842E145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F4399289-5603-496B-9251-9A1DE2BCA4B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82806394-7D86-421E-AF53-64406142650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4C8DA056-286D-4985-B289-280968EE889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84727DE1-014A-49D3-83AE-C98BAB5DA1F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3368ED68-2C6E-40E5-8162-5BCBA8462D5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30B72096-9649-415C-872F-07A4B6DF18A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4B939C0D-075A-437A-8357-CB318192575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89AA2F1C-AD75-4E19-B2FB-62EB4F39FA7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1298234C-30AD-4132-9546-F9555AF30AA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64723525-C019-4A04-8F94-6F4D6ECA4F9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333E9582-2798-4106-A771-80A3561F848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6ABC75EE-7968-4B94-B228-D79BD385FBA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076E5676-F523-4489-BE3E-07964996F0D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D91F18B0-CA2C-4A84-A174-E45E3888ADE4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6B653637-11B8-4B47-9E53-D67804A83B10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BC2F26DC-17BC-4C0C-A5C6-8006BE4E7EAF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9F849763-6C48-4CAA-9C17-B70F8C799275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C3D2EED7-7DF9-4AE6-88B4-B6035F74C636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602B60ED-8042-4A56-AB37-63C95E3880D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185F2A15-D013-4FEC-847C-8D121A34375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EAA696C4-55D8-4DE5-BBE4-0AFCB3E3A6F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BBCA8E67-7FC8-474E-93C6-B3F8E849AB1B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9991375B-E3F7-4F7C-B22B-63EA27F76FE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0E7549F6-B158-4C4E-BF29-270C7F372550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C073CCAE-ABC7-4838-90C5-B2F6E03DDC2E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7F78A96D-1DF4-406F-B1CE-E8F9951B2C11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D57824B3-7040-4FBD-AB04-BFAE97AE2978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ADD86C52-BF9D-4056-B41C-A5721173BCD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678FE5CB-99CA-47E7-8D84-4C7C077896C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9F86C71E-88B5-4824-8211-E871232DB7FE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34F09E8A-BE20-4BAB-90C8-0FA3E65D344C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9FF5B30E-DB07-4251-B45E-84F912A95F57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1241C650-EEF5-42FD-9F04-8761F01CF78B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FF3B6C95-27DE-4CE0-B7FE-FF243CF494A1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862F1EA6-9F19-4283-9D07-8EACB561567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439BD8C7-7A28-4889-8C52-1A03C385D66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784E868A-CD4D-41C7-8CE9-5A853EE3A84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2A395FEC-EE48-4457-BC14-8E778395AD5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3975AD1F-6534-4174-8C3D-893FA1973DD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14FFFD5E-22CB-4F61-8710-31F8EF5CEDB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6BCD4E35-74E9-4E90-A154-69BFCF90003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75809B54-4920-445F-9128-B1E94CC60BF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950CA1C1-792C-4534-9CA4-F6EB825798C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60D2A60D-BF92-4FB5-8573-2134486D5C8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9085A3E9-FD46-426A-AA51-DD0B53F474A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F2A92427-A807-4E58-99F2-BD02810EF4D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DDEA9DCF-DD3B-492D-A07E-A3CAE460526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8B45EF6D-4A1E-4169-88C0-149B9A2EE588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6AE625CE-E895-4897-9F23-FAB0CAF7A6F0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D5DB790B-3C2F-48C9-9169-47969933D311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418958C7-F028-4BD4-98B9-F1D074AF5A93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DE165BC5-BA45-4972-9677-185CA6818416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C3A9966A-79C6-42E9-A132-32F71CD2073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8CEDDE3A-EB98-4261-92ED-DE540814E16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5BFF828F-E33D-4DA8-ADDC-1EA7D7B51E1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03B8BEB9-B1AC-4F08-A305-834C645AB86D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53E7DCAD-0D8C-4996-8AB7-1FAC8CC30D7D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6874D9A7-5DF1-4DC7-BD40-3BC4E5655BBB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CDE81D64-6991-44CE-8D04-B182B451F8D3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6D27A023-8E9C-4089-A3CC-87C02521D6E2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B2F827DF-ED06-4027-8C54-4A34A6018DFE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F3A454E9-5522-4782-B2D5-1ACC1C3D8D1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905B4914-A0B0-4323-8A3C-7EF5C9D92A1D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F217F44A-6557-4AB6-A2DD-007D8FEFC2C0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662D5340-A43B-42DB-A65C-AE65E0658142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1A4CCDAF-EAC5-4783-B18E-4967CF3DA07A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ECA76531-29EA-47D7-B94A-D5DF303923F9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1B86C623-A131-45F9-B569-68936586D097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5455E7BA-3551-4DE5-91B5-EAAAFF5B253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62DB0F8F-056C-4B89-B415-45A8BA49140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A8E1E525-985E-4738-9711-1D15F77E2C7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B9A1BC53-D66B-493E-80C9-63FC11E274F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D490F2EF-C9DF-4462-BA6D-D3B7EDDCD5C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5D5F4F7B-0BA0-4344-9D2D-63F7200018D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780B516B-E64E-415C-AD7E-0DF6A3A3F94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0DF57E5A-85FF-4468-A3B8-C5EFA40B901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BE71335F-8B87-4499-8E72-E8997F21AE2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ABF1DA5A-834F-4950-B0A7-B078A81A772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7D5AF72F-5D3C-4C1E-8531-33E9EB878CE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AC885CD7-EFC4-42E8-8D27-5FF9A09F2B8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AA12AB72-7734-47DF-A880-D83A5D4E402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5EF9B056-7FDC-460D-AFE8-FF9BAD05ECC5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CF215AFC-D90E-4E82-8107-38A9AC67918C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5DAE0E83-ECA0-413F-B72B-7950D01ED0F0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96CA0D5E-865B-423F-AB0A-859ECDC3E7D4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BD02952C-EB40-4759-BDD6-A103FC916D33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AA6E6296-BD26-4E14-AA50-9C0FF7DC13F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0222A20A-4707-46C0-BEC5-D1BE2E0EEC2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F1A9659E-1F2D-4B81-91BE-CA58B5C7BF5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9581030A-1F83-41D7-8C9E-063F6D8FD5B6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6B6F1B10-AE46-4BA0-81D2-5CD610D94157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1DEE77B9-473C-4C34-BBB2-01C639B2F93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BBB5FF25-B8F3-46D4-A661-2220D937123A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2F3CB2DE-D5AD-4AE1-9108-C18E4263E269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96BCD638-A814-4FF6-9D57-DCFEEF3E300D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0748FAEE-34DC-4BDF-B2CE-0A1BE73BA0B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CF8A8432-F3E4-4FB0-AC0E-934E06ADF458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19D55EAD-E7CC-4B74-904E-0763C31B3996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D1563FF1-94ED-468A-BD83-64097B9DDCC9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30AD61D8-2D18-42EE-A120-79E308A55730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4BA56FCC-041D-49F8-901E-1283AECD97D9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05EFC444-4C1C-4BB9-9715-3E0E4ECA4C54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9E49DD3E-E76E-4A6D-9B5E-73D8FCB04E1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6865C447-F941-4552-9043-FC344AC5AEA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319F5F99-3B38-479F-8688-3E043658888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66D58465-083A-409B-9EAC-9EB16B02279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696E9C7B-9717-42F5-B2DA-A56D1F62F93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9697DDA5-B02A-44D2-9B52-A3107BACFC9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3AE6628D-35A7-4340-9F4A-B883340DB7D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76DED643-B544-4589-9469-BEEB16D8DF5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483A0EAB-9C96-4FB4-87C7-737B9F5C464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090D87AC-234C-40E8-957A-89C182D7179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237B9208-3B35-4A89-88FF-C8CE4237A2A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193AB6CC-A374-4CBA-B3AB-E33EC8CD591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775937F3-96C5-4D44-8813-ED60F3A1A6E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BEB265ED-BCB4-4973-B655-E9B86681AFFF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03FA6C28-24F9-4DDE-89F8-5EB3ADC93344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B4D1B551-A7DB-4F66-AC15-3CA16D98ED93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CACFDC37-882B-4F6E-87D0-E15656A2447B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65C28871-DF83-4BC2-8814-79E5CDCD7173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FA0248B2-E813-4524-BACB-01F2437961A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B2C784F3-BBD8-41F1-99C4-4DCD0FE3F6A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92548BA1-2E9B-4D50-A885-C09AB28452A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B6FF022A-4CA9-40FD-B411-FA5735189283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8FD8FEAD-9F91-436F-889C-DD8CAE21CAFE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47F3465A-8300-483E-A2C2-C89E463C2FF9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C7116770-821B-4613-B620-0846713B5A95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743ED0DB-9632-4266-BC56-13B316016571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82E2E70C-8680-4074-885E-580936923829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E115D32C-F965-4EC5-BC33-3C73B1F9364C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0717B588-904A-498F-A4D6-6D0D4E413BFA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E9395595-0B5D-42B6-9F67-F0C1110CB09C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FE1168E6-B0E8-4898-B626-1ABE51BC0B63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3384A458-9464-400A-A273-2B9131728281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E83E50D2-B17C-47BC-B891-73C0F77E55A4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F3F2B5A5-60B2-4EF3-AE5F-99DC9AA6C50A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66A5FFC4-A8D1-4D12-8E41-DB9DD8858B6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72DAC32E-DB41-4C77-92DC-4C1EF9C3A2B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2E1C4235-A3D0-439D-A91D-BCD8FA3384A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DEDC6BB5-1E8D-41F9-936C-0121F842EA6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38B69817-21AE-41CA-B56F-B16E235B60F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6055D046-638B-4552-B2B2-A7A2F24A5E4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78422504-755C-4448-8B82-7515F205F9A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9CF65734-8F1A-484D-B79E-5FBF8862DE6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A4AB8E80-A86E-4B37-9C6E-9577C041C66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86D04072-A3AD-43BF-9CAB-A8248577DDC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89D596A0-7211-42DE-9021-3FEACB5C112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5B5BE305-A572-483B-BECB-317C1CF2428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E1C69B77-835C-4193-9CA7-54C0AA7523E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F0886137-EC98-4FCF-B086-C9F0F369BD47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006E1E7A-5A53-4F4F-A4EC-112A37CA3ACC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E0C1DE9C-90FD-4B39-A9FD-8E896F1FBF60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A84BC76B-35A7-4BAB-A934-A444E4D7CC13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039DD02B-9F8A-423D-AB49-81AACC2BF7CA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A78A16DA-511B-4EA8-9C75-1757FD11B03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5A7615E9-6A05-4A0D-8BD7-543CFA0C9D9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FBC63B88-6B2F-44B2-98D8-B1B60B88292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02D7DBA5-E3CF-487B-9A0B-DD7916467BC8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EA19BDC8-E1D7-4651-9489-2F77B238FF50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6CDFD365-2963-4EAB-94EF-484A79FC59FB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EF211C8C-D7D6-45D2-A03A-E002953ABF41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5DD4475F-DED1-4494-9E43-29953F208E87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32D0177A-0479-41AF-B0C3-616240CE049D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4E31BF26-6BC5-447C-8B99-9377FB8396B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160CD65D-A60F-46E9-8644-524971375A7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ECDA06CC-3560-40C6-8E6B-6A5AB1E2A179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1486D772-6305-4199-9EF3-27F1DE8CA929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24186F93-C2C4-4075-BDCE-8647E0C5C5C9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B9D76E05-3C9A-48CE-8377-243FC43C742B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0F631BA8-4730-4FCE-BAF9-5B9722D7F9CE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6DB4F066-9E66-48D7-BEBA-07D42F917E1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5C7E40C1-425B-4504-9483-D7E8BF4E392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C64B7DE4-2464-48CF-AE05-F525E1F4F80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C61A76C2-71F2-4D32-BA5C-45B1566126E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BA8870FD-8EF9-41CC-950C-1F915B3B4E7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DA24AE16-8C34-469D-9161-0EF147EDBDB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6669A7CB-DAE4-4547-AD55-503C174DE12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A2D11040-5EBC-4AA0-8C25-2AAD1A9CA8E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F78C4FD0-6FAF-43B8-ABF2-AF2FA759FD3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97876325-2570-45D1-838A-30DA456A3E4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F05A23E3-1F74-4E1F-B556-CC4CBDC373C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DEEB4E1B-5C4B-4B82-86C5-8ECCD0C3549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40FDDFDE-3515-42AF-82E9-FC2B684211F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9B2E35D6-531B-4C47-AB81-6736C92AB464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8CBF269E-9F63-447E-81EA-0A64ED5F7120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4CD05F12-7C40-4579-9D6F-ABCBA47F87C4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4321AE62-3CC6-40CB-A5FF-143C0FA4210B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B1FA04CC-070F-47CC-BF0F-2E77EA6F89CD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B36B7270-8F29-4917-AC28-1F1A9C42469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57C214D2-6154-4347-A829-E53796AECDB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34CADDE8-B08B-4C7F-A558-6E51757DE68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72120B2E-0512-48C4-99C7-3F306718FEA0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38DD6A1B-A5B1-4A28-8EA6-844953C3EF7F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77968672-7EB0-450C-98BC-B6AF151EBAEC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7B9B9476-28D2-4504-BF36-C6EB2A1C3CB9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B399E62C-2686-44EB-82E2-6E05160D4A2C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040BF793-0AEA-46B2-994E-936EF28C7D14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B68BB347-418E-43E0-B755-4FA650F26324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EC96262D-DCE1-4545-BDDF-D13321D606AF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3A087B69-191B-4946-BE52-7025B968DF52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8E09D4DE-B805-42E1-95F9-CB5E22E446F0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CB1BA6F1-A30B-4311-BC13-AC90C17820EC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6365A2A6-AB42-432F-A662-D40FB7C3EB77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67161078-D1A4-4452-B4CA-BD58D88CDC80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564AEDAA-96AA-4F76-9AE9-FC771700943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63576F44-DDFE-47BB-9EA2-873D5B3958A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F56A8815-655B-4F5C-A8A1-593BD5BE10A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EE9D9C4A-F396-4DBD-AB53-E6389C1D080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6650F021-ED5C-437F-85E4-C2808D08815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001750B5-4D03-452C-A64A-6EAFF70B325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30F61156-245A-4B7B-8B3C-23E5AE2E894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1E1C71FD-2D6E-418E-B542-C933C521123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2388B7FD-326E-4539-94AB-CC25DBFB1DF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B1CBC061-93F9-4E8B-BACC-15A31E71085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76AE5961-87F2-4E20-9D75-D93970E8C6A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58998F93-EC2D-41AE-83B6-90ADEE512F7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B1DE3163-BDCF-432A-9E38-1ACD7933518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A4FCD5E3-C1BD-49EA-AC02-73CEB3B832E6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34970D4D-0573-445E-95B4-0455A298B4E7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4BA42BF0-E4E2-4F59-8C19-986E404E979B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B80901E1-A670-454A-9072-411000481C6B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F38018BD-318B-435E-A470-7E2C06B8F925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F26C0334-0685-4544-8BA4-79BEA23F2F4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500DDEDF-6BC4-485C-8D1A-8AAF6F3D4D2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95EBA2A3-564D-4C66-832F-98723DBE525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4F1AFDDF-5363-43C4-97E6-8D94F2AA9E5A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4A4BCCD3-BD40-4C9E-BB02-81923767CBF9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A6D861F8-CD74-4287-950E-A758FDB9A01E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AF582A97-0C73-4648-A240-7D30BA353667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A081B45C-F44E-4464-B906-1B3F9787F3CC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5ED3951F-CAB9-4D54-AD14-A2FCE3DC59E0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F8578DE9-3CD0-4FB7-9E2C-483079A8CE19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2E52BE20-0A3E-4A43-877C-CA8A9AEC6B7D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620FA4E6-F8B3-4CDA-8E01-AA5CA874DCB0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DB3C8373-20DE-4B43-A853-DD8B8C84A861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675FBE6A-6780-4D2A-B770-297701FD6903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57782075-25FB-4754-AB4C-723050730A23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A6690AAD-CF9F-4118-BFC6-70EC8D997E73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85DEDF8A-6A8C-4B9E-BC9B-CD4BDC748C86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B3820540-638C-4F19-91A9-7363DA138B6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828792E2-9544-47A5-9761-D376F76C3D6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E0090585-F9CA-46F2-A68A-F8C788125009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049C0D97-B56C-4C50-A09D-825000BE3A81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804C48E9-1C83-47AC-A8AF-D873020B3CD3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7116CC66-A8BA-4425-B53D-7D0F3BDF1FF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B4E49F55-90CC-4010-9D3D-BB5803D475B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D4B1E45F-316A-45CE-B1AF-126C2B67119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321192F3-A84E-4D57-A353-0A327D24FBF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5EF5ED07-BBB4-4474-9C01-43B69D952D6A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CE766BA5-209E-4660-B857-242B11DD0B1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A54F962A-8E83-47B5-8C80-48E49470A30A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6DCA6F44-F6AB-4298-84D2-6B8CF86ECC4C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F05A3548-249F-46D8-93AF-F5DC3DDDABA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47E5216A-9FCB-4ED0-965D-4A2674F55D3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0B94B05A-15CC-411B-8C24-ADBA4E258F1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0D3F57A7-782F-4C33-8F0A-F2C1695DC63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5206F9CD-72BC-45AE-8997-947BBD5980B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77A9BA3C-ECCD-49D9-AAD8-842A25008D3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148C6914-86E1-4059-B26E-5EF47CA032B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E00166AD-1704-40D3-A4BB-4849633BC9E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FBFC912E-56B3-41EB-8720-69ED6FE5258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55F71F77-2B03-489D-9E86-E739163E5C9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00263BDB-474C-4079-B292-4F732166518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3C36D667-B3E8-4FD7-BF5A-97BA19EC7BA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56F4F178-3D4E-4D7F-BEBC-F7115D8F5B3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AADE0693-5383-4012-B078-57EF6FCD34D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B5328E85-1ABE-49EC-884A-AFD95F36C96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A7C0950A-BAB5-4B17-BC74-64B981101E0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49F69EF1-0D11-4CE8-815F-86EF48DE75C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0FFD7F49-1474-41A1-82B2-CBE453854BD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2830CD97-2D3B-4F3F-80CD-5A5D725ECF7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9F6E788B-F105-43BE-B733-46430BD2FAD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EE5F9EE1-018A-4221-845A-7F908410D63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A9F52B53-8C55-4DA1-8FB2-AB836248F8F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8E7938BA-6FC4-4A2F-9EB0-5EF1DA93DDC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46163805-42D5-4E07-B003-290E2328296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74689136-5F5E-47CC-AC19-B17941F2027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5B7421F9-E187-493F-93B2-932F0A1A005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B41E240F-3A3D-4081-8BF5-FBC827FD6CB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7AB9E29D-0DDE-4331-B737-8E60DB27F78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BFD8BB52-FD2B-45B8-8D7C-5C37A1A5072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BFD46BD2-B166-4217-ADF6-1229731A8E0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04D13538-1C68-4BEE-880C-68CF722B382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B235F3EE-4F16-43E3-8535-C9081B9D7E6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76660234-8D29-4578-B5C2-08AB231C747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817B95C4-E966-4F00-8AFB-22D189735A2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E48EA5BB-3C20-4221-AA3D-AE58AED4787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E38837D9-5AEF-475A-AA8D-5FCE4605C9C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709D3D3B-4184-4658-A6AD-B3D9F0F8A7A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A9D3FD79-0ED8-46B9-9192-71F9F8F99E8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E25E283A-EAD2-4F39-8BB8-539DB0BF8CD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7F0A12BB-45BE-4BD8-9783-93185FC917D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D76C7027-ACC3-4E79-AB2A-DB1903FA6FE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217564A8-DE91-4FF0-8642-DFA6F52E91B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654CF36F-1BC8-4553-B030-F14A4E3E1D1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9A78327E-291A-4F0E-8524-1733B7C5E08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A5B2FFA0-CC79-4F2B-80A2-57D6830D803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11A035F5-8C3A-42D0-B7E6-BF1D9941D2F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CF1BD3AD-0EAB-4FCC-9F57-EDBEB3871C8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8FAB9500-8E44-4CBB-90FF-8E353549261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5B1B12FE-39E2-4D1B-850E-E3A3556C67E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979FE779-9320-48E5-83C3-06E4BF6ED43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AC4410A5-D9AC-4BC8-8BAB-A0F835C52DA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57525547-34C1-4735-9C27-4DCA6BACCE3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8C9C79C3-24D6-4036-91D1-22F1942F21B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1304AD71-58B3-4263-9832-25F9F2F8DAB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D831B6DE-9D57-4BA5-BC06-5A31DC04879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F5342BE6-0955-4FC4-A829-9E23AFCDBB6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E353F7AB-79AF-40B4-863E-3070D9368F6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9116DD3C-EA00-43C4-870E-819BEAF128F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A2913937-131E-4770-B3F2-8393C35D614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B36A5578-F444-445E-8F2F-FB5383996AE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F172D638-E9AA-4D3E-BC88-25EFE9ACCA7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4ACC2DB9-933B-4376-90E1-A5DF595265D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CBE5074A-31E6-431A-A76F-A86361A09B6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300EF7A8-1195-416D-8573-4E7AA3C75A0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E32FA10D-9522-4920-9FAD-585E88B42D9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7FD4D11A-95CC-43C5-B80F-BEF34B294B8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F2AF10AD-4A46-4A90-8708-D71922404F8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4984FC17-FA70-4B02-B749-340A1D0591F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EC4103E6-E3EC-4F0E-8755-6B4AD0C0F30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4AA15688-A8B5-4671-8C18-8150B0B520E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C1325BEF-7877-416F-87F5-822BF528982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3C8AA70B-5CC0-49B8-970B-AB96D1E731B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AAF7B0DD-A7D9-42D3-9BBD-2C84DF37DAE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4819DC48-111A-4171-8F19-39B7B5687DD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1CB650A8-7AAB-4E23-B441-2B6FAF4EDC9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91F44EA0-C3DD-4CE0-B38A-231A1C63148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C13B6155-F507-4C5D-898B-519E59422FA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CAF26083-7C61-48B7-92B2-A940C18FA88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72E1437C-294C-490F-AEAE-8CFA4CBB216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253F462A-02F7-4C85-B7B2-A6C315781F7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60FF0141-447B-44B4-905B-00D52AB6267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269DC933-94E0-415D-A4F3-0073EE8396E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0321CB4F-2DC0-471A-A04B-16027C790EC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9BD45D4A-BA29-4444-83E0-703FBAC30DF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857AF5CA-FDF0-4C93-AE60-716664A1872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C9113360-B44C-4E81-8C99-A07977A4400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08C2553B-41F5-4697-B007-21CB55904C6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5FF6BB04-A563-4FE6-8E0A-B53D969D84B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EEC7E7AA-3833-47C0-B320-5022D4210D6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704C6F78-0265-4AFA-A076-57B6AD16D02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310ABEEA-507D-4447-B920-BC7936A17AD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5F40D695-1152-4AD6-81F0-FAC4D83439F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56D6F5EC-74B5-44C8-9E5B-5AC65FB0B85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77B13627-1CF3-4EE7-B149-B4192D7204B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2431AF70-CB46-4682-AC07-23A5C0A45D7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62B45C23-BC41-489F-8017-661A96746B2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4CA9A712-D676-443B-A559-51309493642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969D04DE-8A1F-4C1B-B8EF-D9AEFE1A18C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D9BFA5E1-99D5-4940-BFF6-A244998598D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9A855C76-75C1-41D2-A2A7-56CAF0C74DA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27FDCA85-82B5-422E-B862-891FFC1B5DC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0D378F70-125B-482C-9D98-676E0221F25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4498C1CB-49E1-4AD0-9614-5CBB0414B27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9A5FEC14-9F3F-427F-952D-9FF9D26923D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5BA00BCB-C584-488C-BE72-E797A90415D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EECEE8EE-B819-435E-A879-7497A96F813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E3E974D9-C0F7-4B1E-983C-0145B7EF5D2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032F6E7E-C5ED-4BD1-802B-241F751EA82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F86304D4-B469-4806-BDE9-5ECB9F874A2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E9DAAA21-5BE4-4629-B6E1-16CE736E20A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BA25C584-B9C1-4A52-A6A8-4ED13C94C71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C9B80425-E067-4E9E-8EF1-4C736B2EB82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419FFAAD-49D2-44ED-96BD-58593D19AB9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9C586F29-AB66-46AB-9967-3D652810C36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565901BE-6028-4912-BFBA-19B8BBB787A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34233F9C-D5DF-4FD6-BAEE-D069BB83652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51C35CEB-843B-4E2B-988C-D169EBAC02C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4CF38E7F-91D7-4488-ACD1-479AE510D2B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84D4FFFE-71D0-4FB2-8D28-3505AED3962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455F39A4-7022-4E6D-8944-F9C0B6ACDC4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9AAFE46D-F3D8-4DC3-936B-7114C64ABDD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214187AC-6241-4D43-BA57-21319A0BA6C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435999EA-F001-4830-8EA8-A6988F41663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AA72AF83-7E48-4004-84FC-C25C17A0D91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8677D718-3408-4020-915A-534FB62F23A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FD5DA49D-AB9F-4DE1-B35E-A9E8EFF3585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92756191-F5FD-403F-ACF2-BFD9DCF5514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973E9FA5-D9C2-4D4E-90E4-5F748737A5D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61F1AF2C-01AC-470E-8F4C-EE04B320F6B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66020188-1C86-4211-87CF-C3CA3A08BDF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D4C58778-9AD2-4703-85D7-88F41332C39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47381EFF-008F-4466-BD80-8272FBC1916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7ABD2859-45CB-4FEA-B481-4E970A69024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797BCC16-95CF-4CA3-89D2-06CBD56FD4A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D895E242-B600-48F2-AF45-CFEBED66C0C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99B308FE-8004-4C54-A9FC-A9BB7F7ACB3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2B405BC7-BD03-42B7-8AE1-10BEEA70EF7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624FCC13-9A24-4A58-9524-2EC339A01C9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CD6E3D7D-28F9-4E71-BBF3-0867656AF82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49E8BAC1-71C9-4177-AF2D-FA87DCD9077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F8E00587-A6A6-498D-A165-9C59852DD2A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74CCE378-A3D1-40C9-BE44-B6BE314F98A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885E596C-7D16-44A2-9FD6-0F26B5E7C75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7AA6FF0C-F71C-4015-972E-4F03A976F33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B1C26034-6370-4F86-9E6B-BB1EF5B826B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481D9BB3-77BE-4E88-B8B1-3FA6990BD6F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50E48D9B-05EE-40AF-81C8-F12BC5BF75D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A98A7C5E-0A67-49F5-A674-3D849A909AB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322B588A-ED4A-4E9B-97A4-48A4A6DC495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EF899F1D-5D29-448B-944E-6B59F828DE8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3C4E0B22-2AFC-4FB8-92E3-3E3EC8A965E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8E7B2B1E-90CD-4D35-99B7-78377FFA7A3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AFBEBEC8-9A10-4A13-A62F-F6FA85C714B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B2E70ACA-0583-479D-8172-C0A5384E4F5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D6402CAB-65D3-458B-8C18-74F83B4371A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42AEF20F-021E-46FF-93D6-2813BA6FFEC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C808900C-57B1-4BA6-9E41-CCC8FE95A8F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0FE768CB-C139-47ED-B84A-9729D2F2A77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8993A918-BE4E-44DF-9238-64A597BAAA6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ABAE76EE-E942-4A7E-AE24-11C61487371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A652AB2B-4CE9-4B13-97B6-036F4B5B3C7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ECD92D4B-E169-4003-AFBE-33D3FFCCFA5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A4627B47-DDE5-4D15-B27D-B2E1743CDDB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C547F538-6864-4C78-AC4A-24512C130E3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00F1EB94-F970-45D5-BFC5-B48946D559E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F6AD9F94-1DB3-4BEB-BBA6-86527085A7A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F0A7CD5D-ADDF-4771-BF51-65C8DE33833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4DB49029-319E-47EB-A753-064B1F78F81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58406B25-B82A-40A7-9132-C4B0A8130C5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C9220EB0-2136-45C5-AB0F-0DE51A7AD6B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4043AEA1-28BF-4173-A983-908D4320825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98E9CC81-0B05-4253-94C6-1CA3B5C8A25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C9F7726F-7457-449D-8B41-27469903CC9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6F290455-D2E8-4834-A885-95F4D77A4DB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206FF90B-0C56-49AD-BBCB-D370CB9AF26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02B5950E-BAC6-4AF0-BA42-28FA35F075B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E02330DA-03E1-400C-8D7C-5AD61A73A54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13AB26D1-F9C2-4DA7-9E35-DFC39055D90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4FE4CDDF-2459-4D5F-9235-72AFB2EF633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420837CB-949C-42CE-993C-11CAD73FE9A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15DA1D6D-340D-4CE9-973E-12BA0D59560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C6B9D623-E09B-475F-B3C4-8AF01FA6A81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6676CC94-8D97-4013-A000-1ED6D6859E7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41B0A2E6-36A5-462B-A09C-216B41CEC79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C88E61AC-7901-4A5E-A851-B2FF8626E00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2A0479AD-4DA8-4829-ACA9-9F1C625C78F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C914495A-CDBB-4463-B0F2-4FCDC8A73C2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A7586960-0F5F-4A32-8F54-1ABC891C393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667DE1E9-50E1-431C-9EAC-355511DDD2F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6FDB3CCF-4CCA-4A73-8578-371988805F0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5A6925E4-AA6E-4357-8250-C71AD864A31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06291CE7-3769-428E-A7BD-AF0C20CCDE5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599E8ACD-EC8C-4413-B4D7-A63A29C4990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F20CB7EE-B2A9-425F-A61B-8527526EAF0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18AA2FBB-91AA-42F5-9540-FD4A49648F6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4AFE206A-4C80-450C-B8F2-CB76CE25061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48D2BD84-1BB0-4161-986F-AFD1051857E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DDC50ADA-4942-4E6E-8CD1-4299A060CC9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CE559D19-32E7-415B-9674-E950DBA7E01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903C86AC-41C9-429E-855B-44714A5F315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87D9479A-7990-4E7F-A995-E1CF5D496EA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A7E1F1F3-961A-4B40-B695-364DEF71EA5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603FCA96-666D-444D-80BA-168A619EDF9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27E0B402-5D1A-49DF-9FD2-2588E87B99F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116963B7-E18D-4DDB-BC2A-0B2FEE09E04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B5FD70BC-F128-4D30-A2CF-C8138A2CE3A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C2921483-CBE5-4393-A35E-ED5018CF266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AC56E961-FDAD-4918-9AA7-53741986DB5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779F53F5-6BF0-4CAC-921F-819F46EC87D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63FC2F24-6C73-4CE9-B470-3CADD9E6BB2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E58740C9-9F03-4666-AFDC-B767655DCF8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06B4FD41-F64B-4452-B119-330304A9993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006BC278-7539-4CAD-9CF4-DB98CF85973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CF49E963-CB43-46C6-9573-88551880873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60794B18-8498-4EA9-952F-3105E021D7D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065050E9-3D57-43B5-BEF6-87B344D9F0B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4C90B4F1-66E7-4A0C-985B-5884C5F2948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43610147-AD36-421B-A63D-279FB7BD19D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74BAAB8B-A4C3-42C0-9EB6-9C357D93DB3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A7411D5B-58FF-4445-B71C-5EC1E774CD0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1B3B3B6A-DEC3-4E26-B6F7-BB694893E93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6BF72AA5-D460-450F-A754-3096F571D36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4EAA22DC-E93C-4B52-BCE7-5725E18CB0F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C1ED9C1B-8EA0-44B2-813E-B0650B2C8D5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95FEA7E9-025C-4E9F-A29C-74E0B7C5077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048C757E-9F54-4C3D-863B-C00519D4476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95AA79B9-7233-4F10-8807-6E86C432920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3EC519E8-F05E-4387-BF57-C44328D8BFF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27C18090-741C-4BD5-9A3B-879A033CB3F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8560E532-E882-4169-B3D6-3F6439401C3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9AB93281-A8CC-444C-BB88-077BF01A7E2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BA2A884D-AC4C-484A-B144-465BD2A8585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2A56AAF5-5C75-485C-BB49-FE7B50B5C82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DA3BE2AB-662B-4A3E-A211-FE3FB480CD2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2DEB8978-5DB9-479D-921A-86978389536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9ABFA00D-102E-4373-B05E-57524F914C3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1CCE8C67-03DB-42C2-90A8-3E15960E211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7E1AE8D8-2308-4C49-965B-589B5157841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3709BE75-CD64-48CC-9CCA-5B00665030A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45BF8117-59E5-48B4-B18E-94FD388B2E4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82C89660-6781-4203-9D51-3336924653A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731602DD-1FF7-48C6-A70E-3AFAD1CE9AC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9D09169C-7344-40C7-9E1A-C34E4A0D6BF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C093B4C1-6082-4084-A44A-CBD5787C5D4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1A455EF8-F429-4C24-B3EC-D38F1E5E31E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FC7A90FE-54D6-4578-8652-6EFA36052BB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855E8D29-3CB6-4AB4-A912-D53F6AA37E5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D0E9E781-482D-4805-B380-6B4E6E57934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6B645B37-CED6-4A0A-BD25-04DFA637625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F3B9E32A-B3A9-4870-827C-8342313C9E2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B6845C67-E6BD-4602-9CF7-9B3C3E4A857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225DD3F8-96C9-4B1B-90F1-3174FE806FD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7DAA56A2-624D-48B7-AE48-5F9DD48EA29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15FBE771-49FF-4CB9-B0C4-43EF51FFFE7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BBFBAE7A-97B0-4CEF-8B50-C3EC18B786D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A438170A-06FA-40C8-93C7-D863C56947C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083C44BB-F642-4F9D-8B6A-A9EA759C299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7E138067-EB08-47EE-B3E6-726DCF57183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A5AE1479-88C9-4C34-B9B4-D9AF4541379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0E904492-86DB-4B71-BF25-317FE10D461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A8B10B37-FAA5-490D-8EA3-C8C0CF7874B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61CFDD05-D66A-4D16-B304-057DCB53069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5DE76793-27A5-41DC-A7B9-BF11536B444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7BA5A877-7F52-4426-968A-E9FF177565F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00F5ABA7-41EE-4562-AB06-D3CA33501E7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0F5A6120-A0AB-4ED3-8727-299C6BC13E5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805A80C4-5EDE-4E91-AFDE-1A80F0ADB48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F2593260-8C34-4E06-9A3F-657656E7EE9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B47D35A5-C413-45AE-B674-3081D7D1E51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C665E0E5-9FA7-472F-9E4E-FC399DCEED1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AEF39DCC-1FA8-4070-B65D-926568B9612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E3BAD19A-1FE3-48AF-8911-8AF331D9B72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81075D82-C008-411F-918E-E34C705AA17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27D9D5F8-ECFB-4082-BA98-B015D9B45A1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755CCA45-9453-478E-AB9D-243C5FE438F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861EFDCA-1F08-429F-BF34-FF7A472D075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B66A0E9A-1125-49C4-BFF1-EABD8A79397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E94582EC-9F9C-4B0A-B565-F9264C50EDC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259AC432-B9A0-435C-BF26-14DC531CBB0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771A0532-67D0-43B5-9622-9C65D7BC36E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EFCE4942-4658-4BF3-8AEC-154ED92461C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762E6DC7-1F4F-4B75-85D3-5AECB752BAB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02F6A94A-9F04-4DEF-9048-9142DE207A3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288AC9A1-E49F-4076-A604-821481AA5E9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5C2124D4-BB57-4247-A993-86B0FFF77B6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C7A3EBBC-B6DC-43EF-86C5-1007046D849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F6B9E7C1-4CED-4A48-92D5-475EF9BA13F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739E6808-61BE-46EE-83E0-2292A20B22C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67CDBA32-AFB2-457D-B7F0-46D506B8FE2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77E73A14-3659-46ED-9191-47C2CD01912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ED6D39A2-5F69-48B4-8A3B-E49E669B277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FB5524F9-4FA4-4F7E-B60A-00D522DB456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E941710C-D23A-44D9-BA4D-BE27763E66B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16B2F75C-5E12-49F2-AE4A-F8141FED1D2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8C319EC3-CBF7-4768-A538-E67AA510AFC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0359EAD5-40E5-4812-80F3-3DBF86E5A45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16B4D9D0-5AE6-4549-8CA6-64C47E0839D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796C40B6-D3C4-4C20-8D2B-F76DA9AEC38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58A3E8D7-1EA5-45AE-87DA-6E7F28EB2E1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2B89BCF1-924D-47ED-B428-A67A94FC35E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5FD29094-D197-4D95-AA7D-9AD6B25C978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919E0A87-639D-4548-9D6F-602E921DFE7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1DB062BF-D3EE-41A3-A844-08A49BE5360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DAD65831-69E1-4FD8-88D4-D9C74C879D6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C499A7AC-25F9-415C-98D6-85A90576461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EFD8D701-647B-4BAE-80E0-D1101CBD2B4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D1D280EC-95F4-443B-8742-EE1917FE915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6B5E5060-7163-400E-B69C-26AC71CB1BF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09F8A075-FB23-43B5-B44B-41E9FD912A2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78F286CF-D895-4537-AB6E-BF963CD35FF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D993AFE1-FD6D-4A3F-9441-008D6839DBB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88092453-A6BD-428F-9951-F9BC97A7751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7D6F5209-DB58-46DC-AD54-15C1947BADB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DF4E678E-DDC8-484B-8F2E-CA6231B81B2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6EA43193-C1E9-4C93-A0CF-A011BDC61FC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8F889A66-E2E0-4D00-B223-B01AC44B344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1975B7DB-5D30-4348-B5BF-9EF2065B449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7E89F82F-5492-4936-81A7-84C5B07277D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C9227EC2-7C16-4675-A7A1-BF6CCC0ADBA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A59C578C-38D4-4BF9-951D-C6A816C7CE5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9F11F360-6BEF-490C-8447-D07AF175932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A1617AE7-2BFE-440D-ABF8-E9FD57319E2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EC5B92F8-730E-4E1A-8694-C1B85BB3A22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02BF22F9-A979-449C-B1B1-2AA32C6B797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4395F59D-6D85-40EB-9A13-59AB7EE04B5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9CECE678-EFBF-4E5A-B077-C0FB835B599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A0B04628-BF9A-4536-8954-EBE91510ECE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74161EA8-6826-4C08-80DE-97DB221F2CE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3B3300B7-AE2A-47E6-9844-BF51A3FC96B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18152452-EACF-4124-9EC2-EBDEBC6383C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B64C98BE-5EB9-41EB-9D48-2B2217526C0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1931EE9A-7A34-426F-B5AD-F9C387763F4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9AAE4160-1C16-4C1A-A2C8-6F104D61F01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B7F8C866-94E7-4B08-87A3-ACCF2C6EC27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81A7663D-D8F6-44C1-A593-A98D4814683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F0470793-BDD8-4195-B56A-82C97A6CA32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F9B0C0E4-97C5-4564-B2B2-1F8F02DCB92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807896CF-D0D7-45F8-A811-F7FD6E2E24D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4EA58B67-F101-4F78-AE0F-D6EAAB315B9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CA29C019-D3FA-4A10-B127-6A5DF01766E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FF8F6F69-0783-47ED-BD3A-A80F42ADE1D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D130F0B9-8B3A-4F24-BE07-64D7735A60C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7088C513-E5DD-4B60-B8BC-13BEB5F6107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B6C8412D-AE71-457E-940C-E7C57EE63BF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E5031269-A0E8-4D57-A2DD-285C0D78300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8FE4E538-2714-4E41-B240-77622AE4992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2A462052-6808-4F54-89A4-434F2885B57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6A8BA0AA-36A6-4BF4-BFD2-B9BB9712AD1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17E598DF-1F77-4EF8-8E5F-2F881ECB817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141938F6-A0FD-474E-8411-2BF469DD783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E55B696A-6640-497C-B01C-9C38DAFF769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D00CF69D-6B46-48BA-9ED1-BA44E7066AA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76329723-206B-41FC-9875-D42E30B160C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503922F7-5FC3-475F-9282-BD56B03349C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85BD6E8F-AF62-4C55-9498-B23505F6448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307AE038-4005-44BE-AAC9-C34B952FE18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7BE3AF30-7701-4ACC-8C49-25C5E444C42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3E56603C-1BA6-41EC-9E68-4893A48D75E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B0AC4CBD-6857-46B8-BF2F-38B21281117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4DFE9BDD-D5B9-44F7-8794-6B2D09D0FC4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A63EF66F-5108-4E99-BBBF-1E94EF57E38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DCFCF34E-DE79-42B8-9ADB-A9387E1D4A7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673B37E8-E323-4721-9DC0-DFF92D7E163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CD3D01DC-1EB3-4730-B013-526B15794A6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C62920F6-C6EF-4426-BBF3-AC00BBB7EB7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4B2060F7-DD24-4467-BE88-E24F8A6CB3F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6B49EC38-BB3E-4EB7-91F6-E865BF425F3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86E56054-985A-4214-9603-3BD60EBE119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F381E7A6-AE44-48A3-A6A2-0317E652AC3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BDC064BD-DE81-4282-9F79-A871F80A7C6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ECB38A31-D984-48F9-A85C-0453E6DE3CE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004F7549-AD9F-4137-A267-D3D4B0E94C6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900BFD05-9895-4807-A5C2-90878C80981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7C2331D6-C922-43A7-A5A4-16C58E6461D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52BA6E25-62D2-42B1-8FE1-46ACE7B3BB1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B8E865AA-B03C-4B12-A8B7-2C16E793CC9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DAEFBDB6-95A7-4BAF-855C-4D5257C8490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557BEFE2-957D-4258-92F5-110C5956594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B44E7E6B-ECA3-4F1E-A942-AFE55EDED2C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F7DBF618-A5A5-4AFB-AC50-F9C6DD98AB9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969D300F-8320-4B96-B8A3-46582F4215D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288B3814-F52B-4E08-BF46-6121AC42A1E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01F1071D-9576-402B-8CB8-D51104B8D64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8F47782F-0AB1-45C2-A259-A7951FBAA27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B033A259-A5A8-43BE-8A7B-E93B675C257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E149D714-844E-4CEC-905A-9CD466F646C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07C39653-C4D4-46DA-B916-846A3487081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6E34A2C3-1488-42DD-AC2B-B78DBEE1E30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69AA830B-2635-4869-B699-9BB78F3A786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74886A5D-92DC-4202-9244-76DB0223B68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29761848-AE4C-482C-A1EA-4A1290E0AC1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241F6FE2-D034-4E1F-B195-A2F297BECD8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8B1B73BD-14BF-4BE1-90DC-DF399AC8FD1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8CFCC821-C154-4B4B-94F9-AD5B458AC3D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8C93F96A-77D5-4440-ABE6-967F613C293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1EDF944D-9A71-4137-B5F7-51F1334BE27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497F9A64-4177-4560-BCB9-0154EB8C7A0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D4A4CD6B-43DD-4454-8C96-3D2A0B856CA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289420DB-EE52-4DC5-9F62-2A3B8C56F73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F448820C-7C68-44E7-8F6A-1E6233717BA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06D6F10F-FE03-4E6E-9801-E2665D25DDF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0914A3E6-D8A9-4D7F-9781-4F276C195DA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EA5DAF20-0C49-4FA4-B145-22B7103DA22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A61E5C90-FD65-43ED-B497-91CF0D48626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6059EE54-202A-454C-AA70-F0F370656DD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14B60D2A-71CE-49C2-9713-65ABE470DB9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F649C987-1E36-4FBF-B52A-0BE3FD25AC4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320C3E8D-287C-429E-B987-104D7143452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A3993380-4963-4B6A-9B0D-75D91394A4A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9B7EB7FE-19BD-4330-9F8D-E8446A260B1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F7CD18E0-1D1B-44AA-9F9D-D5C1C91C110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05FBD42A-35FC-4EDF-96ED-6463D0DA9B0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F8187D42-CB3E-478C-9B38-99508EA4F84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AD24567D-F5AA-4D3E-8494-B637800629C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501239A1-7ED6-4B75-B14B-14F2B23CA0C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C37CA676-8F06-40EA-B1E4-31621B5C60E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6C527E32-4360-4B8D-B23A-6D719EC50A2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25B915B8-C363-4A3D-AEB1-ABD005F8F74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D46B5FE8-3058-436D-B4D1-713A74B572F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FFAA294B-098A-4D79-9F9C-A77F0E837A6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E8569AF6-883A-4273-98AC-FB9BEC62054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29D12A1E-25BB-4CBD-9C06-44179A99877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7F73AE27-07E0-4303-AA86-7A378A5F779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FC76C2B7-D556-40B2-B0A4-357AE87842F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A3EE77F0-E993-45C2-B0D5-DCFC45AE045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E1972AD8-F60A-4A75-AACE-CFF4332529A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0998DECE-7D81-40B0-9220-2537BC1120E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99B90DDF-FED1-4FB8-8A04-DEB0E8AC6DC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10667D16-9E45-40EB-A901-91E17D91D62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7E37A3F6-E911-46D2-ABB6-E35E92681CA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CA118C42-7E90-477B-9C65-8AC099FA802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24E36C27-1015-45BC-8906-D94255B1778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C8310174-5061-4207-83FA-4EBAAF0EFF1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96E1D0B8-C2D7-4D50-9B12-557FCEFC61C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FBB2B335-CEDC-4088-8706-934048B5E03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6CECAE3B-5712-4277-A252-4035C2B69FD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6CE9BB4A-4439-475B-9671-68DB193E1AD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DC9E60D9-B9B4-4EE8-AC34-9B886986A37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CA468F4B-E12E-4D83-81FC-0B8E58AF82D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A048D5AB-1FD9-4A25-80E5-1D97A39E98C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089E6DE2-7A4A-47A2-93C9-05B0C4CE700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4EB55CFA-52BE-424E-92E6-A2715AFE5E1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C76DE8C8-A34A-47B5-8E67-D7CD46FD438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41C762DC-5F51-4BE7-96A9-DBB6AE0D5D2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BC8613BA-45CD-4F04-B797-0D90F1B0978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640668C3-4894-485B-97FF-90E3A4B4469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C0ED3DD7-61B0-4AAE-BBB2-4E52B401286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460748C5-3E5A-40B1-8F5F-889B4C14125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A0CE0682-ED57-4173-9AA3-AF9C7B834E4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A9D49F93-CB1E-4D28-AFAC-1EA0A2EBB0C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8D01919B-EA22-4D2E-A0CF-333BECF1612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ADFC0A5E-5474-4DFB-BB1D-D781D837491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28B1E7CD-0DC6-4353-80CB-D8936332733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B46986CA-79E7-4ED2-B6A7-1093C0A69E3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1C7781C1-752A-40E0-A3DD-87AB0C56058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45E1C8C7-F845-4A33-8D28-22B649DC0CE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C4F5DD43-E92B-4211-90E1-D64E1D09357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4BAFDEBF-9F76-4E61-A731-AAB3992D51B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CBBEB659-0674-4068-97CE-53A833798EF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138797B0-453E-4F30-8B48-7A66A71610B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5EB7105F-08B3-42D2-A504-15F219EEED6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84661979-EED1-4927-AE8E-1D2BA42A0FD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51CADE37-DFEE-42D8-83D8-6CECCDB4FB9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35257BF5-F10A-43B5-A33A-FCDFAD9CABB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B52CDF92-67ED-41BD-8DCE-37361B09B6B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1BF5D8DF-7D88-422B-A56D-16B5ED3FD80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8A9C146E-35FF-40E7-B928-55447DD68E7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13C7A16A-8955-4223-B7C7-77CF73EA672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7BEDFD81-ECFC-4F07-874A-B3BED31CBD3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6F54B193-741F-4FD9-8993-C633B774235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6FA9A20F-4D3F-44F4-AC3C-268C5228E3F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1A1B2757-2CD3-4F4E-A5F4-75741C3964E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998B2DCF-7DB5-4355-A8A9-968B6917974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DF6E715D-581F-46F1-9767-79722AB0A9B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DCA15BE5-8F56-48E0-B3BC-EA44106DD18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7CBDB519-C8EA-47D1-81BB-85E7C4155DB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CB784F82-A623-4A47-8FBA-884BC09262E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1C59877C-B229-448B-9F43-31DA31A48F7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4C20A59E-9F60-4A79-8D3A-BD5A4739CAE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E23616A5-A58B-4DDA-84F1-0D5EF080CB6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65A2734E-96DF-4272-B29F-5F5C6088525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363679F9-E3CB-4D8C-BC1C-7DE22F12D47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7A38A52B-044B-42E1-AF5C-50DD3AE0197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54B91197-0284-449A-90E1-6B83AE181E0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F9DE62F2-6196-47A7-9397-795B489266F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D9209765-312E-4DE4-9E76-723B47478A1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48143C77-2AAB-42DA-9A50-6959B955D09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E7B684E5-006A-44A0-9AC4-F684B103EA7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FE49FD5D-DA07-4808-B5CF-C7B861F4B3A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5BC0EA0F-7096-4061-B13A-6F89AC3A7DF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A7FBE25A-D3F7-49BC-9F2D-94AF8DE934E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E3778B31-F9B3-438B-90F9-F1E66647E29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014E74D4-AB69-45EF-8F40-78A256BC2A2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F654C442-A757-49FB-B169-4AFBBAAF463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4BAA04A3-270A-48AB-8CD8-FF4DB2B0991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11C3F054-0F4B-431A-8E2E-AD22C79455C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193DCB61-C570-4B97-A1F0-ED12FDD120C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78427518-23B0-48A2-911A-6C291892879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611B763C-D1CB-4C5A-879E-B75605C4F61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B77FAFC1-F2E5-474B-BB57-56FD2AFBF23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095F0280-CBF6-4BAC-B513-6FB99C09972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AF3BEBD5-865A-4805-A2F3-B0F8A33984F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9964AA55-526F-4BBE-B611-30A2035B57E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0A1792ED-C1F9-4F44-82D4-A7838F7F81D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A4CEE022-E8B9-4016-B811-B69E40CFD21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260BB78E-74E7-4239-99FD-AC3C528F7F7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11B0A857-5773-4D5E-8317-B7DEFC1F0CE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5A57D03C-A2EA-4396-B7B4-66B7E1CB910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AAB52D32-D139-4B3D-83B5-39894C5B15D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5D7D34F7-702A-4063-ABD8-B2A0381B9E6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E07877A1-7B82-4ED2-8178-66BDE4F53D1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CD62C50B-5C00-4066-B0F4-070FE74974E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9323FAC7-856C-4F81-86D3-F2118CE73C8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4F55FEAF-552E-44CF-A663-D5AF9403B0B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99EF0EC5-C00B-459B-A2A7-56D1463234B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78E165F5-0BF9-4317-B6CA-493CA63D6EE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5059EECC-AAB0-4849-A2FD-CAA161DF28E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4C20476B-FEEF-4733-B664-97CA0970716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7F036E17-7FD0-4C5F-A6C5-44E0F44F456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508A475D-34FF-4AC2-9CFD-F544916112E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ABB0AA05-4964-44D5-8F64-7A1B6BFB9CF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772B2BB7-9084-4F85-BBF5-D580C05E729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4FFE95A9-1707-4F17-A894-5097CEAC32F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4DABD7F2-CFF4-489C-83E6-448C0E7481F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88E6DF1A-523F-41CA-B2AA-4EADB88E42F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16AE723D-71FF-43B7-891F-F4FE72602F7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52BF990E-8C54-4776-9571-202C85A1632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B7DEA796-0252-4323-A97A-5F1EC522CA0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099C9511-8CDF-472C-8982-1C4BDF8D623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1620CDF9-5CE5-41F7-8919-075D7A97ED1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81EF95D9-8E1D-4FBB-A344-8AAF5A29646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76F16C14-B6E9-4860-A230-F13465E9551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0CA0219D-B4DA-488E-8C3A-64A58E24D0C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1A526561-97CA-4076-91AB-D413465EA68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5FC3E595-D215-4CA0-8513-B070B4865A5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2A8CB98E-D6B9-40C7-BC72-0D8FF940366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FABEB4F9-C6BC-4E48-864A-6B708EF3146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30BCD712-A4B3-4813-A75F-DB2883C279C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6BBBB39A-473B-4445-A6A2-E49C83949EB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677EE87F-385A-4200-AB30-C0F47989A44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CA3FAE56-39A8-4B1C-BAD5-5F78AA33ED6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BD295689-0720-4E88-9937-07916DD0013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CB6A117D-E988-40D5-BC91-2987A338E7B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E7DFC60E-B56B-44E2-9588-E9B1103EB83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28287545-6CAD-46B3-B6F8-DB3482BF078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EA850345-777D-4D1C-8933-F0EFDE9AC0D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8CD72C6E-439E-4769-A276-057EEE26314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E53F1468-9A2E-4A15-BDF0-7653A121A3D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9CA6D133-E6B5-4A55-8FEB-DBC507DC5FC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BF2224B6-97BF-44A7-976F-89D8090AAB4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1DFC97F2-178C-466D-8317-6A364C413EA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CC5B84F7-3273-4D55-96A9-B301B17B7EF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F66E6371-CC6E-4DFF-AF8D-7C4AC9F0852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C5728452-70D0-411A-93F4-739C69B8AE1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DE01F4F4-4F99-47AA-8C4F-F2307F882D9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1602AC81-B43F-4BF7-9091-882AB391046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3803ABEC-0915-42FB-B487-0F2321BED04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93604108-9548-4FBA-A078-0DAD3BA87F7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9D7B2D73-6D47-4ACB-B56D-BC10551054B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3C835143-1626-4B17-A616-62E959DAA8A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9E894F91-CA7F-45B6-829E-741C01D907E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BAD77278-18DD-42F2-B624-BBC9C7FAEA3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B62739AF-3B58-46B4-AABC-843643C587D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D44AD373-32F7-49A0-AB72-668AC43423E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0128DA00-A555-46C8-9FAA-45EDF0860CB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0274C840-6C1C-4917-A81D-C3BFF12616C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1BAB5355-6824-4C73-A850-EE39DDBD76C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AE4D1684-FA51-4437-89AF-B1C868C07FC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B4F1A105-97DD-4272-AC8F-B1AC18CF8EA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0B4ECB90-0E33-42BE-AC93-A49B27FA0E8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239EB3AE-32FB-42CD-A5C8-37244FB1245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C080FB28-CE34-45AC-96F9-D91709C9E52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5B3CE5B3-3328-46D5-9CFA-1864856E283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067EC296-0921-4694-BAF0-CB28278663B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5249EC90-7096-4493-B3EE-9F26BC4611A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B88EBB51-9675-4043-B536-1369CB59500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05DB6CEC-D740-46BD-8503-4C9ACAB2516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415C8E1F-AEE5-4F0C-9008-CD81E779C49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A5FF4FD6-3F29-4A09-885F-703EF4A7ABD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0B427190-B3DA-4AC2-B622-CE921C3C7C8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9B1E6887-3AD7-4890-8C03-085CD4E13CE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55C9E3B6-ADDB-451D-8732-F76BCD09068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D2477DBC-B83A-424E-B447-7103C5E385D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B38766FA-8098-4DF8-A896-8D5C1EF3EA0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BC8E67DA-3022-41BC-8136-16C33B3DEF3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178E7E68-C1B4-451C-A5B6-790E6A46E2E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22B13E8E-4950-4E50-B2FE-FD3F4413CD5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D425F258-1D6C-4E44-9C19-B60E73F3CEF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B25002A8-84F8-4871-8DA7-4F0B88394D2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1AC715D6-A341-495E-BD25-DAD2F84E948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827D393E-82AB-4F9F-9A46-2C314B57405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5F6A60B9-7939-45D5-862B-B13D2855BE2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2BB4200C-6487-4927-8278-C95D9A11A32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9567DD73-585C-4D6B-AFFA-E04EAB31667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BD4B7B4D-D14A-4E8E-96C8-17608305225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BDF42418-41CA-4AA7-911E-BF58416C057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C396A3F0-DA9A-4B99-B807-3FDFA709149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EABDABC8-5108-4126-8E17-77E16AE4B81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855BB726-BACD-45F8-85A8-42579D98C26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6140E605-956B-4A50-A4E5-1B831F17D05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D5E8D956-158E-45E2-ACFD-DD9AC8603B9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213320DE-81B8-433C-8BE5-9A646486DBD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D8C238B0-EA26-498A-9145-1C4EF5A43E1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0E7D03E2-0625-468A-ACA6-C426B726666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AC619977-5B1A-4E8A-A9EA-61EFAEB16D2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6DA4086B-3F48-40A4-8773-941151B647E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B7BFBB80-271C-4901-BC65-858BD1EFE61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47C973A1-216B-425F-9492-A0BAAFD120B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F187DCF2-3F5F-4D10-A5D1-4165942A0B8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6F568825-E826-428A-BAAA-FA15BB6C61E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4753CED8-F298-4526-9CFA-254851B5FE9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B3C728DE-5627-4A35-A7F9-173A7AA60C8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A8496BE7-15FD-42A3-A650-9DF9D0B46DB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C58F82E7-2F04-445C-9571-57FFA9E5B73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4CD9C318-75B2-484F-84E6-B0528F9F344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AED68D95-362F-42A1-BBA1-1A6A334D88C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B648E8DC-4577-428C-B76C-40BB60DF160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097F1B02-1EB6-4D19-99F7-A2EAAB3E037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9536C0BD-39D8-4330-A936-71FA7E21AD5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6F2D95EC-A13F-4A2A-9F7B-26483E5BCF7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303FDB71-2AA7-4EC2-AD81-EE84BCA6916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BF556ABF-A172-449F-90F5-CC53169EA69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107B5D86-1FE3-4AE1-A862-6AE91E1F511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37F1268C-2EFB-4ED7-9E7B-E244B436D56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A9385C23-01D6-4BA5-9533-B9F60234284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BC872E03-FC4D-4C01-A26C-FDC357B657D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82459D65-B184-44F6-A2DC-1C87D3DC34B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BAFA698C-4266-4632-A0C7-A5C567E5A00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19AEF97E-D088-46A1-B9D8-FE3AD10AC70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36670532-7628-46E3-9738-F6DA2A45A71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112ECE59-0308-4088-B978-B06D0433479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93CBDE52-7D2A-4152-9BFE-340888EB604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90DD8636-0374-40C1-AD09-C7D761C6A27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233EF126-9D5A-42B2-9D12-1D1DBFB11E1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96DC9703-E1D5-4C04-A17E-5DE073AC0FF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9B649744-D7A1-4FF0-8996-0F7CD651585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839ED441-778E-472B-A52A-E6853660565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E4A84213-C0F7-4373-B9D0-B24E2E4222E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3918B567-BBA5-46A0-B956-1AD541B152E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16035FFF-D77D-4162-B442-1622D47A0F2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62F6FAA8-8CB4-42E1-AB88-AC0FED9DD63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FF0035A1-D7AB-4464-B815-45E4780B400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4CFDD96B-3CA1-49D2-81AD-6108FE0C2CB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E49B9309-C579-4BA4-8D71-546DB8371C4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ED9932AA-25AC-4237-BFFB-C899606C314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7500143E-1C37-4B79-B68F-EB7034B3895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AA3DC0EA-B97A-417F-B8A2-2435719FE16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AAA3A56F-84E3-4095-B1AE-6A67CE2EFBC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425993F9-281E-4FA5-BF93-66EFA0B929C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6EB6AE08-BFCA-45C5-8D2E-D1B1F1F75B5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0B62DFE9-5F11-4770-A84A-3E2D0DEC26A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61F178D6-2B85-47E9-9943-D50715FAA1D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4F57D25F-75B1-4C37-A074-77BB9FD9C99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636F6E4B-CA7B-4B45-9300-87BEA1DFDBA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742E4847-2454-4F70-8BAC-D835DFE4393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2A7ABB1F-1E89-4232-8357-2D5437734F0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20774C06-4643-46B3-AA43-11D8A9D4CBB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4DA3DD05-5B3F-4A36-A3D9-10837813DEB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9A13E1ED-9297-473F-BE87-E79ED9348E6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981DFF9A-C981-4C01-BF95-7CCD844B399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4406A0F1-B636-46B5-87E8-980035420D4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03E05905-95A9-471F-83F9-0D3BFBAC4D2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E28129BC-5821-4312-8E50-C467539FD73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97B17C44-FA67-4D26-9D00-547F8F0C5F8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E7D7464A-9574-4252-87A8-06EA583935D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C462C514-C2F6-474F-932D-1403CBBA53E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972BEDE5-CA23-481A-BBD9-7BC0BAFA0FB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FE44DA7D-21B0-43E3-B80B-8585BF4DB3B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989460AB-6685-4797-BB25-E515952A54D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6EE719D0-09D6-48D1-A19F-6CC3B3F4FD1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4142E0E9-5AF4-47AF-83A1-30CA1292F3A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EF80059E-1959-42CD-AE30-56D56C9FFDE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79CB61C7-D435-43F1-9165-A9B7A95C1C3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60AEBF13-080C-4FDE-986F-6C06C484F7E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0E9AAADA-7E90-449A-8A58-13D00CA012F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A51CE955-4A60-4BB9-818F-129971D251C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0F83D93F-BF40-4684-B0B8-74CBB6A0D98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358FCC5C-D14E-4207-932F-F957F8E9DA7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496F89B1-C1BF-4C2E-A979-EDF2F86CB7D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23493335-71A2-45D8-BA4D-56FE27C2570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BF6B130F-F0F1-42C9-8DB8-CB64D01B613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98AE398D-F407-43EF-B62E-6DAE6E8C9BE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C62A9F73-192A-4065-B3F1-D2963940973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8BB290E4-4ED7-4BC3-BDD6-E02CEADFC82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83F114EB-C62D-4FA4-B19A-701DD099C8D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9D02324F-32E5-4838-85C9-D7DFC2D0650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21A2D436-25D9-4F62-A26E-A72EF0B7BE7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BA26DEA3-34CE-40A4-AA84-A1F6C3BE81C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0D19F13D-D10E-446E-9D5E-2B1CD29340A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885E9026-169A-4BEA-AB13-38D03F38C62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AD1C36A1-899C-4722-9156-3A5DD5EC85B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2C4BC0D8-EAB3-403E-9687-5DB22B69716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1249611A-A4A0-457D-8283-7ECE896C03E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D3D2E0D2-6C96-4716-8253-1DE182AF736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954FD7D1-DD02-49B2-86B1-9F43AFD0934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B9D3EBE2-5F7D-4C47-89E8-E14BC4CF80C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5CB832BF-06C9-4F70-88D1-5B02FACF52B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44A6B3D2-5186-4168-AE28-88BBCB8A807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A40A04F3-FE45-4976-B7BD-701FA878246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90D99408-A80B-4C62-BF44-D3F7E4AC7FA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009BED2A-1698-4316-8C7F-CA1D8B4C2DE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101A5559-3E32-48A2-9F51-8D91C9A04DE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97B3BA72-1930-4EDB-B1D1-B3AB9A039A6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C444C32A-7136-44D5-A3EC-D558E063C12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A6B6FFE1-102F-463A-8C89-DB8C2AE7E69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E3184B25-8EF6-4B9A-B10F-EAC5A4821BE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924940AB-6ED8-4EF5-8686-095AF146952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74832958-D74B-41D7-B945-F8EA177AB6F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4F3E8B53-6FAB-4C27-9243-26B6F1E338F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A39B2199-5141-4C74-B366-E2DB5C0C16A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BFFB358C-005D-4050-AA36-EE2BCC751D9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3146E30F-0D18-4A9F-B024-B49CFCB7B25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8844AA7C-3C51-4C6D-B6D3-9429CECED41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E82BC8FA-14ED-4123-9D3C-37CD57619C8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91ACB2B3-C8EA-4C58-867C-23A02CF5786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DA93E1B1-FB7C-4B12-B301-81410BFB7AA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A31A73E1-6A11-4ACE-8FC1-F47AD87DC8D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B1F3A163-CD0C-490A-863D-93E113F5873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E069EAC7-01A3-41A5-88DD-C8E08CF4FF2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1F1CAF38-689A-4315-BB26-8D4C64094BB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1F19A04F-1743-4EC3-8675-AD1AC02246B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478B52BB-4AC3-4512-BFF2-6297530364F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0BB0AB7D-8B26-465F-8963-85ECBE76FED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1676659E-0742-44B9-8E78-401A5B313D0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204581F0-0194-40D4-B437-C9D47D48A81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F036A558-E16B-4619-A786-B65A03FFFF5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54C07F68-5954-46B2-98E7-C2B938BD03F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DEE4A08C-558F-4F27-B33D-EE90F860DDA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10F859DF-1169-4AB9-8950-8020D77D4F6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905F5D40-E921-4C00-84AC-566B10A9881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97967FE9-F008-4A13-921C-DB953D67E0B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CE21F689-0577-49EE-AD82-9001201E3A1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5E0F11B2-EE10-4A6C-8A42-E701DE9AF6E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8E4C79E2-03BC-4D3D-9800-C9798E4E6F7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3CDC7523-4896-4D37-99EE-DFB61421457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91F8FB23-5542-47BF-90E4-F86F0519F72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D01BFB80-CB93-4B05-B875-5924F84DC40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C3950BAA-0126-4C25-8E50-18B4ACEC9D8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CC1D431E-8A0D-4DA2-8765-9757FAD487D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483ECDE3-8F7A-4B7A-90AF-FD1FAD00C06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A8D53162-905A-4C87-ACAE-A0DC6860E87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01A8CB98-BB2B-49E6-80B1-72D0E0BB47E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D1A2EABC-0761-462D-B13B-DFFE4709D6B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29173A52-1AD0-41B5-B92C-D42541B2657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B515035E-6DDD-4328-A45B-38A1070DD06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B79485E6-30E3-4E47-88F0-638FD30D668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9EB0E937-2830-491A-967D-AE0B8B72B6B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98D6AD9D-483C-45C3-BF66-2AF299C5D6C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68E440F4-DAAE-4EC6-AA71-DE44308EFA8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39C03A24-1E38-40A5-992E-DC70F59EAC5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C89140DF-9AB5-44A7-B86E-581815DD588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030C203F-F889-49E4-8331-DB82F4C1CC7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DE93EC10-D087-42F0-8CE5-F880ADDDFAF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5C88FDB3-C2C8-4741-84D4-EA3683A5335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DA34DAAC-97C8-400D-936D-B3483DA2E6F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2C0CF7EC-3796-41B0-B6E3-43BA2B80540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D5B03D5A-1BBA-4DCB-9151-6C225CC20E6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A38A2205-CB96-40A5-973D-7240290EBFC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167DB8E6-CF74-44F3-8A66-1F478120A89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880E2A1B-BE8E-474B-B4CB-391FAC3C23F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DECD77E4-E7FD-4497-803F-48C5561E5F7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B04B1942-E549-48B6-8E17-95BAC1449A2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78346EEB-1741-48A8-84F7-F334F343438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CAA14C0D-9E3D-44FD-8EC1-36357F6C4BA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BA64B48B-229D-49CF-87AA-4FC4EA32D7B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206052CC-A020-462E-A3F0-B4F76EA53A1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1E09A74D-AB6D-40C0-8EC0-9F3E9F3EE9F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21416F03-39AE-4F68-A899-306D09EBA11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D1FBA453-1972-4242-B17E-87F492B4CF4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AFFA4D3E-BD5D-4FA8-B31A-F9EC3347426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D5DA858C-6422-4B27-839E-64BB5D8C372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52B991B2-EA53-4F1B-8A7C-85561D18C91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3DB86E8B-8DB2-4E51-9013-210806FA94B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842D76A9-3B67-4142-B9FA-65133B79D8B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FA4F86CB-DF50-46BE-8928-89379615634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A7799C95-1B29-4EFC-9B8F-BB4DFDEEC29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3EC274B8-AD96-448C-A545-D426BA6F0E5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94F79D95-B3D9-4246-90AF-BB7F8B7E8EE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4F1268CD-51F4-49B7-939F-952934BDACE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0B830CB1-4416-4FB6-8A82-4C8E89D5747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6793F059-FF27-4EC4-BC62-A69F9D4595A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071FB18C-185D-4EEA-9D7B-E487468537D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BEAA2C7F-9810-4368-BC02-BBBAC05DB9C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BD4992B3-A6D8-4997-AF78-CF81941C7CB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ABDE94EB-2215-46CE-A4B8-A535CA43A86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0AE9E65E-A32B-481D-A642-84134FA1C6A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2BF5BD25-F31D-4320-A2BE-AEEF300B541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4EBA388B-CEFE-42BA-B973-E20FD241463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A48FC327-E75A-4472-90DC-3F8B21B9003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5E0093E3-335E-4B85-8A94-79AA4B0BA22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C8F29897-2105-43D5-8030-11F90B290A2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383C0DFE-8C75-4F6A-8EC6-BEC2E19395D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C6E37DC7-792B-4729-B5DE-6B896EF42A0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35D98761-5502-4206-A4F2-BD1F49A2E16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710A57C0-8C3A-4B03-B133-C87BC383952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0BD49113-3433-47E6-A583-39FB92C63CC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51867292-6265-4739-B70C-6D3E44410D0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36150BAB-C2E1-4995-86EF-245F62DF238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8B4796E4-BB3F-4D8E-953B-B0E4F9BBC70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AB504FC7-ABD3-48DB-8988-DADA49AF516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CCE2CC99-6AAB-4593-ACB2-95F7CDB38B3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1F30C1B2-92C6-4A93-AD1F-3B022274F3E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063FC7D9-24F6-45C2-A4A0-6BB39C08D1B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E03EB493-20C0-4291-BE9A-91DF6298859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5247950F-6E0B-4513-8A64-F5FA51792FB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6E57161E-076E-42BC-80AB-2591E070854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FCE41D11-9735-416A-A46D-9FC026B4DFC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96984252-7A93-4AE2-9D95-F5B896F289F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D0B21838-3E71-4EC6-B7B3-2DBC84DF0E4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629D12B6-43F6-40AD-A21A-1494C546C19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A10E74DB-7972-45DA-9BA5-775E53C58B9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72471EE8-CB07-41E1-8466-D93F9D3A38E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8FDA1E2B-D577-4ADC-9BCF-082A5C094B8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75009600-A564-4B48-9F85-7AB8EAA78F5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0C2E93C3-EE0E-48D4-BFB6-DCC81F705E7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00F8A730-FB07-4F82-ACBA-B115EBC5407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B06926BF-CACC-4998-B3ED-DB1D134D6AB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D84D9904-D361-45DB-A1D1-30AF6169D78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8294E799-3CE9-42A6-A47A-FDD0AA5EF4A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5BBC37F5-EA93-49EC-900C-5F304B33854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32FE33BE-CD9E-4F73-BF48-AD0C169A722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7BFBA226-77D1-4700-93DB-2532A8F1F42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A8B8AE5E-C8A7-45A6-A494-F6C17001AE6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E0B74171-C2FF-4125-A65B-D1AA74F993C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B6D6C53D-E355-4A0E-AF88-4606EC243BA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3E297A87-57F6-4462-A129-B4D07869378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21A072DD-039C-49E5-B28D-A1B4F69B76B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605E5644-9D69-4E56-BBA1-535B74382F6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300EBD4A-3978-41D8-9ABB-A37B3319F5F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B577D4A2-CBA1-4541-949E-7070EAA0829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20AC2D0F-D8B0-46CC-8F3A-32E0178665B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604A9E39-BAC8-4D16-A119-D8E5BC19AA3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D85E0D4F-7151-4747-9273-8E613527F91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4AC1F02E-F63F-4F26-AE83-10FD1EBDB75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2BE6250E-8DC3-4FA6-BE37-DA9AC248427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B14B485C-F361-46E9-B691-27CF1EAC6B1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E5626ADB-0504-47BB-8CBE-01B8F39020D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E9789966-7935-4DF8-BCDE-0089027269F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04679425-1103-4FF4-A44E-2AEE75D0C42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F2A0F39E-BD4C-4B3B-8524-56B9784649B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719611C1-BD13-4F81-BFB7-F0E542A43E5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67B3A4EB-EF31-4D3D-9117-840BD3DE0DE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3334A7F4-A83C-4AE4-B4EE-32839683461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4970F60F-1CC5-4E77-ADED-B18476D11CA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C2B02108-3EDF-4E96-BDF9-2B0E83064D5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1BD6E634-9878-4F41-B82B-EE3E3D2C0EB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52779143-F88B-4558-9773-0A6DD823052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A77F9DA8-4BC0-4506-8D33-96100626316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7E4E15B0-8D44-4B95-90AB-7223F29F88B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BC1BE6BB-C8D7-4F25-B08F-B94E1B2EC1D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10685C60-F0DC-4820-90E1-07F933A5278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CC66019C-FF35-41A1-BBEA-6A20F58FE0E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68ACF08A-6301-4080-ABC8-B72BBA8B8B4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70ABC936-CC0E-434C-B507-8A6A996B589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9C8FFBFE-F49E-4425-9504-8D2D9D6D462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1A5A7407-0743-401B-98E4-8B83CC92817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1DB8679A-4509-4EA9-9085-1EAD3E04FBC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F8C9762E-9450-4AE2-9951-2BD039B89F3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072135E4-DEA4-4D8C-AE7D-FE7C2B1311E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D2BE4DED-5486-43C3-AFBA-76D08EEFBBB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BBEE224B-DE01-4F07-921E-C7764664BB5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0A86944D-A25D-4EF8-A0D7-6EA6EC37EEE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7432F709-F49E-4F07-B5F4-75351627F86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3865664B-7F0E-4EFF-A8A3-33779F51177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A3C52FF1-D092-4BF8-98B7-8C3426933C6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F271B075-8804-4B13-BDDE-8DB01817282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A3642C2C-5E01-487B-AC63-A5F7BDCD4C8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4C965335-1D5F-41A6-9C78-226571BD63C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110F181D-CAB2-43EB-8A5D-2AA09B72043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8FB680F8-EFD4-4BC3-BA94-D8F928EF7E5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30288702-4FF7-4969-A2F0-9084379D272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1113D530-009B-4205-83E9-1814026E255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CFAB731D-D3BF-4330-95D6-AC7027C2C3B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F4EDB0F7-127B-46B5-83F2-F764160E2DD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8CFF20D4-82CC-4549-B428-6D5FB1E0C2A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F7169E49-EF8D-452D-BA5C-0CF7B407651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F44D32D9-82DE-4005-B9B2-2B20AA5F4A2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1D53B037-C28A-4F5B-AF0B-A43EC3F89BA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7F9F80F4-9902-4205-86D6-5E17ED909EA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21638CA1-8E1A-4AF4-AB8B-FE922A531FD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CFB0EBC6-52BB-41DB-B5A6-515A5EF65E7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E039DC59-9613-4470-B0FC-B7AD3FE1515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C1553453-E57E-4C1D-AD2A-C4184B92D16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E58F4AC7-F34A-490B-9C35-CA6304E9D68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35C32680-BD71-435D-A5FB-C9FE30BB522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F5CA246F-FFDD-4AF7-8A29-0BF4D4F3DE4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339014B2-4138-4B05-B2B0-9407490B90F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0EC3D997-CB2A-420F-A146-B3E6750B699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58FED2E2-26A7-4F35-A3CF-6C6A93F1254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1F252869-16B5-4E8C-9FC8-88F7D156AE8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B3E18E00-059C-487A-8DA1-3D3D6B75300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E2348575-2CB6-4BB9-8B9A-5D868D57219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633C869F-273A-4BF3-B825-5ACB5A99F87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CFCB72FC-A3DB-409C-8025-809C4F0B21E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F0563E0A-5A1B-4639-96F8-7B91399CC56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5C8C3830-3B06-4FD1-B4A7-58E149D6F38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4EC835C9-3618-438C-B276-C1044E4D46A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E897BB4B-4297-4980-A74E-308D254ABE1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F14304FD-729A-4B48-B339-A0021E86651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380D7EA9-F7D9-4615-9BF2-989BA78A65A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178AB936-B23D-4146-ABB6-9F90BA09D7D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A6D73C3A-D70C-4719-91B6-124965241FC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16D7D10E-6DF6-4CA1-80BF-16A7BB27B98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C1F2E78C-F4A5-4DC3-9E76-7951793611B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D718B864-C4E3-46C3-B743-C809C368303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FA4724E9-D21E-4FCC-94B4-C66461451E3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DF22EA8A-9433-4B95-9386-186C45C43AF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E122EB4A-19DD-4F03-AA0D-0DD1EE60FDE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26695158-B994-4099-97AF-7A28207A20F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E05C3213-CE55-4408-9B0A-207DC66935B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F9689E08-5294-4F71-B637-5676712EF91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668C2B58-1B7D-4AF6-9513-32B9549F433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08289AB9-733B-4D89-8D1E-5F3797FA472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8DA145F5-41EA-48F6-9CA0-5B91430A912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BCBCD1E5-61EE-450C-8AD4-1C3CBF598B8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15C04948-4227-48B9-95A1-CFDE7CE74AA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4E2D5B8B-0F32-49A1-A92B-EE4D903B11E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957771E8-3879-4E99-82CA-38AB78E8CF7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41DF8DD7-6F31-4243-9ED6-8070106EA35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E4FB019C-2253-41EE-9639-CE030F27A4E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5BFDD7C7-AB3D-4A95-AA05-B36B45F5614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1FD2AB5D-3703-4837-821B-A1322E2C66C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90A7E1D0-5FD5-4D4E-BFF6-54A82C1EABD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2D32193C-BE08-4EC4-A485-EC9B6407265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555CF78B-64C5-4B74-A7BA-D2DD826C74A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3AA3BC20-429C-47C1-8D32-FCFC8821BC7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E6E5AE85-690A-48F6-8018-DC07A79E5FD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12A9DBED-7828-4BB5-AD6E-A1C127F0F79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1F2F5C44-275D-4921-A892-46994029991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23575D3F-40F9-4A48-9471-1726556124D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C749E637-0D45-41E8-A68C-5B8C7FB3D19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F6D6C7AE-3E37-4459-AE10-51664924B56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C5DF7F82-990A-4ECA-899A-F5600BD4011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54667FAB-7917-40B8-B326-E9389C05226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AF18512B-A9F0-4E40-BCFD-E42F9CC1302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8A6CE60D-1014-4B1B-A293-4BEA83F2A65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3E21F110-60E4-4C2B-A9E6-AAE952EAC4C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F885F560-3919-4166-A5CD-1D7A8F617CA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728C34A5-B465-4219-9445-279D118A83B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1C1BEEEB-FDDA-4C83-AD80-4FD765E14A0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C4C3E20D-1F9A-4B06-BC14-4C209183BDF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789D7118-26D6-44EC-B230-4C039BA04DE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8CBE8ADC-631A-4151-8DD6-07E7CFCA673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184D3F37-3BC7-4BE7-A1ED-151079FB460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F87861B4-351E-4AC1-97B7-03E6B48962B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363E1ECF-0CAB-4E1A-9C8E-CDE19D65331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E755A561-A0D8-4538-88FE-EB98E72DD15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3A83721F-5124-4ED4-851A-D3F4B1BEA0E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201C468A-3852-4552-92EE-9E45B78257A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FF8F47B6-20D9-4AB3-AE50-576832B2535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4BE261A7-9099-4EA3-A294-70773EA67F0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D92818CC-E33E-44BA-B333-30AEE15B22A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70850DDB-3546-4617-A8BF-8DBE0029F0F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0DC06F7E-978F-4A4C-B533-680AF8FBB54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C2FA96BB-2AB1-43FB-BA70-1FEF98F0CF0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B44B3FC4-4A1B-45B7-B681-F4903859733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308CE319-FBBE-46B3-83EC-D2B19CBFADF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132AE174-1919-4F0F-8BA0-F5D03D3C003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6D5F9708-7A23-4131-B820-9FF5F64A417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EE10F1E5-AA1F-49D5-809D-4B653E3D6D2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6937F724-5FC0-4052-B2C1-12A5B1C9B42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8FEE0286-A9CD-4B9C-A0FC-42AB365831E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79803470-AF5B-4533-8A60-F95F351C170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941063A9-1696-4CCA-8745-8F3F800218B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40C161FE-B83C-4BC0-AF18-237AE8E37C2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05844A4B-E6C9-49CE-8728-757E30751AA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35099A1C-6A32-4F4F-9B0D-BB1DA57A69B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C6DF7C4E-523C-4F3A-8EFA-F4FBC81DD8B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6DFD7B19-3873-443D-BF0B-A81763B3B34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628D6EDA-5426-4693-9FC8-149F49D85FA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43756429-349F-4A7A-8D6A-C657F911006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B7DBAD53-3B16-424E-82E9-F7414CAC7A7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D1879166-BAEE-4B07-8DB3-0BE7EB0736A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651642F3-F43F-47B1-9567-3423E30B4C2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AD3129E2-F103-4DBB-B564-1A2CB109494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8F8BAD69-27A8-4DCC-A927-8563A6BEF2B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2FBA176F-CCD1-47EF-9A5E-C2C337342F3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0993319D-7E29-4B51-817D-C7B3E271089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3CF97B6D-5CE1-4EEA-AA4E-A5285DCD751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72ABF1DB-4A48-41E1-BEC5-4D9F5A2F0C4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DB835F80-8E83-48C1-A502-D9CAD0A0A94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F5681D4F-94FF-462E-A592-88A872E873F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26B8D9B4-15EB-4AC7-A929-4A870C4CFE2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A2AD0A26-23BC-44EC-A8F0-81939052076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D3414C3A-8AD5-4550-82AC-37ED51E4AE8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420B0760-3869-411B-891A-FE14108444B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EE2B2D35-6118-40AB-83B4-83081BC946B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9D34356D-D006-4DBB-A07E-19368A581E9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C50F74B0-C027-41D7-9547-0D5115095DA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D5679F4A-B28B-4B0E-991D-AFE1F8FAC1C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15C3BF84-7CD7-4BFC-9002-80E3AD20609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956DADE7-BB17-4367-83EC-96131DD80FD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6E1A3680-E9B0-428C-BB45-974C5D25238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0FAB9D7B-E070-474A-A98F-069A6136EAC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F80924E2-A2A6-4923-8C75-66570A3D004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624B3217-47B2-4389-835F-478D98875BC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43E8C3D2-38EF-4035-A07B-F4B3665F350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824BA126-A18D-4180-800D-3B811FA20B5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18A78067-C3CA-4C8F-AE08-E059893FDE5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91C5FA07-A57D-419E-9D40-416F2562CA5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AEFE873A-DC2D-4474-ABAD-D6F1E51A214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A3400656-180F-4E9E-B034-07320BFAD59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069028C9-552E-4E73-A8A1-7C4B65A9DDC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F3CFE1E8-A293-44B7-B3E5-BE6ECC4484F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C14C138A-BA78-46EE-BFBD-4A61B33CDEE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98EE630F-597F-4DCA-B8D9-FDAA436DCC5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D091C698-FB56-4FF3-87F7-FBEECD7C64F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D7AFE977-2FC7-46D3-B103-881D2460BB9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12814620-70E9-4CC2-969E-85B00217D58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1F2281CC-84D9-45CE-B470-BB1B24E352F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D906AB39-DB12-42CF-A37A-DDDEE24760B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4566DA00-B2C3-4708-B292-586FC2BF622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B8772F35-9DEA-4B38-A8AF-42D6A0F5E74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D1932D49-CACD-459E-A00A-ABEC01D3BBB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138CFB67-B9BD-42D6-ABD7-22F02EF0505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69F019CD-6090-4358-8300-DEB5D4CC461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6A30A44C-6810-4F86-BCCA-C307088DBCB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94D624C7-6424-49D9-91C7-1458A3823CD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63E1FC02-8E49-4B9D-AE75-C64461C3808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58BC0B65-BC75-4CE4-9C01-42FF8175A3C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E4995D6D-4813-4BF2-A1AC-7B6E07FB865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5F344B53-BBE7-4492-901D-0BD36959B71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441894D2-8EFE-48EE-80D9-EC3042D225A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ECAC1EA1-789E-452E-917C-D277C0F9925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EDB01A2E-3B5A-4141-8596-38F760FC81B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48921576-7731-46D6-AA1A-4DC1A1DDBBD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BEFFBF7D-359A-42D4-A78B-99B738643E3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3FE90318-1B97-4883-AFE7-FD2E2987036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22CA8091-38B9-457A-854E-42758C50762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69CDEFB0-25A5-43F6-AF49-03D8756B1B9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ACACB8BE-59F2-4369-9301-8431982FC3F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2DC718BF-BE52-44E8-9A17-F2CC8FA7FDB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EEF834A3-0E1D-490F-9BA9-95B948F8A3E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909D49F0-629D-4790-8AAC-1F2E862DCF4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C4D68BAB-79A5-4BCB-A15E-892A5E37575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A3475635-BAA0-4208-BB70-AA2A7D51419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772A411C-18A7-457B-9233-4F5CD44C5D4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DC81D706-0593-457F-A6A2-1BD17819895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A6CB72EA-E65C-447E-89D4-8CE840DBF7C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0CA6D119-19E3-48AE-A0BB-B784A9BD5DE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D5126147-262B-4BF1-9267-BDCD721B6E1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ADCEB5D2-3CDF-4578-B5EF-B82E4FBD245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8387FFC1-BE51-4147-90DE-AFBBFFAF0DD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D187B197-6418-4C16-9A8B-1A137B10A0F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E32264D0-8DFB-43D5-94C0-B30916CFFE8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0C1F3CF3-9646-431E-B75D-0B3A00D24D1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F3898898-51AA-4D2E-89DD-0595AAC6739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E3D46068-BB5B-4C59-A116-D84F666C5B5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5E17C7A4-1A9E-4944-8BA4-777DAB3E06F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A105B142-D5ED-4989-AF07-A4677BCCC0A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7B1EECA8-577F-4611-9E5D-A9440CA8E88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FCA4B3AD-E09E-448E-AD46-EDDD47EE9CA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E943E003-8434-47C2-93F9-5AFE4F3AFEC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84B56020-9616-4275-9E54-C7B7AEA7575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40665ACD-50D0-46FC-BA4F-55C2E2423D0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E293CC17-5253-4005-A621-224FF3D30DC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EA09CAD5-FEE7-4214-A008-B63544A1F90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BC4F4310-779F-4EEC-999E-517D309B39E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3153B81E-9684-49CC-8117-934DD91C8B6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2614DE73-0133-4C61-AF34-92594FAF5AA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009DB0E9-AA7D-4A2B-A72D-1E69A7B003F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8623848A-61BB-49A4-BE5F-342C02283C1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4840BEA0-620C-4A99-A687-3CA87A1675F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B1EE1B3B-B243-4C5E-8D80-45002510847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11EDEE80-FA2B-4739-8DDE-2B6618A045C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74CB3D0F-B1D6-466E-B827-D234DEADC50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F12B59B2-B3AE-4055-A53C-10CE7ACA8E6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A5FCA84A-D2B0-4D12-A32C-4F41B5E6611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0AF27D79-8E98-4129-8609-25AB7A7D007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E20F12BC-6B84-433D-9DAA-4D783F1037B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58A612EF-D134-4391-BE47-952E089EC0C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7E488E2D-4E0B-44B2-BB75-13BFBEB863A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B8503DC2-65E8-4C97-9CB1-6F11BA18E72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2AEBD6F0-A3F3-4C39-A379-EB360513FF5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FB7FA9F0-EC3A-46F4-9FB5-7B748CE816A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8C33EE36-6487-4FB7-A6CC-2C49A427AEB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2C7590AC-0B7A-40DC-B6CC-9B75E434DF4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F26CC0DD-62AD-42EC-A556-42085BA4074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4ED44930-8375-4A87-9AA4-74E2F1BEDCE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B941E4B1-5A42-4B6E-A95F-4FAF1FDE2B9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A97806E5-85F4-48FE-AC32-5F2B56465E5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9A7A8243-81AA-4C32-8306-1D79266CDFB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2860BE7F-E5C4-40FD-8EBC-C3F28D2A8D3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CFCE25D9-C2D0-475D-BDBE-7A749EF069F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01A9826E-16F0-4722-8B27-0B70D9DA821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AE39896C-748B-4635-A246-F8F78D4A946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BA72F63B-3E0A-4174-B744-3770087D38A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F12D1B8C-2D3C-4EE0-9BAE-CB5D3712DE2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795A3F40-A6C2-457F-AAD3-7E192CEA161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32C63187-ABE4-4942-B1A2-3A3BB0B24A8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C8A824A8-D165-4567-98F4-E411242C3D7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73AA5289-9C57-4D89-B433-67495580FB1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56A8BD6F-4AEE-499C-B3B3-BB421C4B007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16917C65-5A2F-4D2A-A5B0-145D4F907EF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9AE6D1E2-2091-4FD4-8E30-9129842878F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33A08EA7-E487-413E-ABD5-D9EF649A7AD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5B7C63B6-91F8-4C87-BEE1-04CE634EB5F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4C2144DA-5A81-4CFE-AC21-A6D948729F9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12736FD8-F29F-422B-AC65-C84DA97E13A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1C7AB57E-C897-4AB3-A825-7A0BC71F81E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6F5DB959-107C-4DEA-A30E-9ADA379D058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3CDF7CE0-3B4C-49B0-96A0-6D4F72CC9DF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A54A3B43-CB5D-45F9-B799-C0F0D83F34D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27C81073-B2A2-424C-8068-45A8F1ED34C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388ABB33-9C51-4D2B-8D47-204DE74FF6B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62AE69EF-4D1D-4823-873E-708C5779DDB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88268128-1E5D-42D4-B509-11F3FE96035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7EDA18B0-253E-44EB-83B8-007F378B924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D9999D13-16CC-4B76-B5B9-D5C9B150299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FCBA6C61-1252-4EBC-85AF-8672FC9CA97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93FD7FC8-2CAE-41F9-9DAA-76E5D20E324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A2A4E725-788F-4227-B547-9CE8A19D1C6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CF51F994-9AD1-41F0-8839-FE222D61CE5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39C8FC91-3D54-49DF-9688-3AE328D6931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52EAE82A-F86F-412E-A263-49A879E5244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94CB40D2-4AF1-4806-AE71-171257AA8F1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BA88C551-3E3E-4F03-9905-DF249AB9C86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56BC4289-0530-412F-877C-E929B14A256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A5ECE51B-BD85-4BC5-B92B-5275B573CF0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C3B17B4E-93E7-4D2D-A54F-A20678B123A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F97DF77D-594F-4331-B681-01BF4823B42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A5F9AE5A-5291-4E09-8DDC-FE02712FF2D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E91DDFB7-7F68-47F2-9CD4-024D2DB02D1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604FC389-229A-4577-BBF9-C37A5BCC46F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81DEFFE4-A8C1-441C-8E5B-ABD7D80DB77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2B904329-0DD0-414F-B7DA-FEEFE024053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DD4AF20E-7EA4-41E2-A296-1667FE74C6A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AB67285E-6824-4586-9FA4-EF1943AE364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839BC3EA-A3F0-4A8E-8BB6-3A881437DC3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81E136A2-AEF9-44F8-A78B-C25709DE78F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FA2EDF2F-ADE4-4326-B329-9BCF2DFB453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81D7EF41-7BDD-4701-821D-E2B5B6ABC37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7018B2FF-B455-469A-BC48-CE792840A05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4E1DF145-7676-4F75-8F5B-CF46BE32A66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E453EA6A-645C-4221-8274-909E426011F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72E5E2B3-4E85-4360-B151-96D3EBB827C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70EDD452-B691-486E-A7A5-65E6E6114AE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ADB401C0-A225-4C44-B669-4730D285C85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F91F3D5A-0DF1-462C-9C91-D833F8F70D3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046C3C0F-EE5D-4354-A10F-CFAB6217BB0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41226588-7994-415A-8954-C96EFE4893B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AAD4A761-6AEC-4019-98C6-9182D9E9DAA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451F2CC1-2745-4280-8948-A7CB63B5C49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07E08675-EF5E-484C-98A8-0E0676C2BC0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757A1C7A-FEFC-4790-B803-47CF10364ED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41E94937-03D0-4532-B9B2-512370625AC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9EFB17F2-81D6-448A-AD7F-A1C34734C8B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2CC1101A-7A6D-4068-BDD1-6F1BD8B3429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26AB61BF-5DDC-4B50-8815-4F295732640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064C32EA-ABB6-4E7D-A0C3-1D8B5D7D42A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10C9BAB4-380E-4870-BF34-C2FB8FE8FB5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8C910C7B-E254-440D-8397-A8D06F4497E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1CB227AA-CB7D-4691-94C4-60330EDADE4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DB53CB76-F197-4EB3-81CE-B43224EAA32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449D90A8-DA43-4165-8BFE-BF31FA6E088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0BAA44FD-2B9C-4643-91FD-90D46D256B0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F3613F54-052A-4EA8-BE18-989D4973A00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8D192B65-85B6-4372-89B5-0BDA46A9FA7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0772E610-177A-490F-B140-440EC2A74CA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AB5FBD1D-022D-45AD-8AEB-E70956EE772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494F81B2-4543-4146-A505-853F7EB36D6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7D55CC33-E97C-4495-B346-84358D61C15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228598B6-C1A0-4A85-986D-890D85BC00B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1F87EA8B-2E09-49F9-A5C0-2D8D7BAF014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6B2B885C-808C-4BFF-9427-A62AB9ADFC5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DB20C14C-ACD9-4B90-BE1D-0B9A9DDEBFD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9D545EEE-CF19-4249-8A63-18EA3BCE80A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93D64D9C-CBC2-4ACA-9F3B-8DC34DBED92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54BD6FA1-1151-4440-804A-C94F2FC7CC8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9801C037-56D2-4685-94FB-407D39743B6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F0197F17-C355-4DCA-BCC9-075EC9F24C8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DFEB3D2D-C6BE-43EB-AABA-C7E44A19B6E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A183C47B-DF37-45E7-A1A7-4A24AE5DB16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A9388928-B08D-4905-B3B3-15287301A6E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FA8BC8D9-B4FA-4626-8FCD-5D29FBA9753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19D3920E-B621-4EF6-A57E-132A74EE821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B7A64414-5CB9-402A-B86A-A32FE6A0272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0CBA617F-51B4-44D8-A8D0-F4680068246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02C20E3A-D782-4C3D-9526-0D86FC817AD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16EC4C4A-F000-4050-A5AF-F79B3772275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6E4A2E64-D923-4430-AC43-A50B0E32BFC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08B74B51-839B-4174-B713-48B56B9A252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EF248D41-7794-46F5-A440-CB24F330670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E51F24B8-2758-4308-A996-B019FE915F4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74C5254E-4FF7-4FC1-B029-EF0FF7494D3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E78058AE-8D25-462E-B765-7B72A9B21B1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DB0AB193-E5F4-41FA-AAC5-1F839E0576A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F0752E8A-058E-4B41-AC9F-8912104D351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EA1DABE0-6CB2-46A1-9BC9-A9AC8B0DEFA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6985C3A0-FA56-458D-8573-A1E4581DB65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AC5CE622-BF7D-4AFB-A598-3FC798D44D0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BE13E267-6B94-445F-8DEC-1FB8DEB8D9A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5127A59C-40F4-4654-A6A0-95EE0DE3731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B236BED5-A303-4F24-964B-1F246D9D254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4FB04EFA-FE4D-47BC-A0F5-EAA2462BBDD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009BA404-07CB-49E5-9F2D-26725E33BD4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A37D6AB2-E10D-4469-B93C-AB78FBC010B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BFA027E3-6F10-40A9-90B8-17DBEA5DF0D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99FDE16E-E8A3-4AE4-9DCD-25B671F9F4A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B2750C0B-37F3-415A-A6C8-B1F39674A92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D26842C3-C647-4CDA-962B-E349858E7FC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ECC254D6-C71A-4C72-AB68-8CE0769C714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2D6B5A1E-D1A3-450F-91F0-BA043D21368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F90664E6-8BC8-4978-8C4D-747ED18FC89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78046C3C-6D8A-4FC2-9031-125A6DF4F6C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F1DB0947-EDD8-4AA3-BCA2-BB2BECF3342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46C3A32B-1FDA-434F-AC06-2A0DA0A0600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790CD69D-3927-4C20-8292-D0B51A30DD1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9495C0E9-55BC-45AB-9710-B0EBC8D5263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60D4B15A-8BBE-4F9A-AE52-43E19BB9611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DA350D6F-C27B-42DB-B190-EFC1418B4FF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6E33D610-FCAD-4139-B550-5DFF3D96EAE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9856CAF8-354A-482F-B947-6ABFF0785A1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ECE78712-0BF1-4951-9792-9250CECBDC1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179D3E61-7B90-4BF1-A660-A6625C97A4C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CC88FE2B-E949-40D1-BED5-FD59E059EF0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ED959BA2-7BF8-41A2-829D-72D7118AEE2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FD034CCB-3700-4749-99E7-A26D245E5C9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E53CD3FC-2D9C-4663-9029-28E88D36D01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37CC8EB1-E1B7-45FE-8903-AE986E90166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DEE73459-E05A-44B5-BBAF-1CAF7117780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49CB6743-6C5F-4276-BCD1-5FF933DB43C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55316245-F8F2-4B08-9398-CFFEBD01776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821E6C55-EE31-4B33-A14D-437C6F807CD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E841D88D-9905-4E11-B839-14A4438A833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0F61B966-9092-4891-8B3A-66358672207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F97C7419-18E7-48B1-98BF-0B8CA32ABFD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4CDD75D1-FBFC-41F7-8774-1AB6A946AA5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A7122008-03B6-4763-98CD-DD5AC641D2B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BDE11950-8BD3-40C9-8C63-4F8378AA0D9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3FAF52D7-0025-4E0C-B064-32E10F2DC53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5AA25379-96B7-43C9-B26C-687DD99E52F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25EC7AA6-976C-4EDF-A46D-9B0B44C5E53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25B1B006-099E-4014-8BB8-00AD441FC7B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99C12E28-465A-473D-A5C9-10A4D129081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59845689-00A4-46FB-BCFB-6C3609E900B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95ACBD12-F6B1-4E2C-88D8-AE9F69D1006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743F530F-F696-4AD6-B0BC-CC98793F79D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6DD78C9A-2425-49F5-8FEF-4E69075A488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7A855679-249D-4287-B9BE-2D3CA9422EA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5AA03A73-3C89-474A-AA52-548C4CCFB68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7EC70EFC-F8EA-4D16-BB67-ED023F85E5B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833E412C-A05C-4DA7-AB1E-9965BC4BD42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37F94F86-6495-47E6-B5E5-7A0D8BB5ADF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1DCFA605-EA5F-44D2-AFC1-762161CF223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983BD84D-F318-41E9-BA89-4D377402239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D1500C1B-932C-4F0A-851C-888F307175B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FC6858F6-FAF6-428E-B36F-AD9821679B3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22A55FA6-6304-476F-98E3-5831790714B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08F7BBCB-2B68-45A8-AC62-7B7A5ABB823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C88AECCC-29B7-42AA-9429-B7349901318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C23CCD1C-9212-4991-AA58-7438E264879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50C28746-CB07-4DD3-90C7-5E5BA8564BA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AFA3BDAB-69A8-412A-8226-CBDD7FB94E5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1DDC7583-0676-48F7-BCE9-90E1A447E1C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6207AB9C-59CE-421D-8FC6-D2413233F54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69448BC8-D98D-4222-A220-345931C7A36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45C104DB-CED1-4E3A-9E6F-593AC67870B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EE4E9692-8B04-4272-854F-B7AF40B63E4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671E762A-5C3C-4CEF-9B98-2FDA71699CE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22219F91-2D14-426F-B7F8-5A3778C6572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AA1ACBAF-DD58-4F52-AC6B-2C43CCE23D7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04DA3705-4743-4E24-80D6-C4FF093947D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737F9B08-86F9-4670-93BA-D3868B6D40F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7836AD01-D880-4679-AF11-C4BDA0EAA63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B2831267-DBBC-4B2A-9624-2CAD59E1AA3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CFFDF1CF-C915-466D-B0DE-0494A97D466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20A1453F-EB75-40DF-AE7B-9456D700051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5C18076A-8EA1-419E-A0FD-ED96416399F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E84FE170-CFDF-4A52-8A84-316F9554F22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E7DCD0EE-73BB-4B2B-A055-93F87CEE622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0BC11FC4-A067-4699-B64A-A527EC585A7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D9146054-2BC0-4A8D-B497-39CA818FB30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7BB0F333-6D5A-473B-B9B4-985FFBAB14D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2FE723B6-77CF-45F2-85AC-3D094A8963E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8F64E210-48D2-4DAD-9BB6-49F4765889B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BDDDDCFF-CE35-4660-BAF0-BD587771044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84C90D6B-9FCB-4664-8A2C-4A6F1F85AC6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21B14808-5BBC-4C9A-8F03-06ED92186A6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0B376C66-7D15-42F9-8130-0875882D941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8EB1CD93-6B77-4436-8EDC-6F0549C6E24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7E2EBA16-A507-457F-BE7F-481F22C3109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F6E0CC6F-4C59-4539-9F8B-8E70E57EFF2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4DF90BDC-AC46-4D64-8AF5-F9B15C47331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661E4A17-FF4A-4E4F-83E2-0C1086A37E4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60E5F9AF-5747-426C-8357-1A7CB8DA8C9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C6775167-3C0B-4B3B-8F80-9CF34F968BE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F19869EA-A6F2-420B-AC0D-245237D634C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58725913-0EFE-4DC7-B9E4-16873CB6947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F5D0E16F-79F0-400A-91EF-F19B5743E80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3F6ABBEA-BF78-42AB-9E83-50C7CCDFF84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83C8D5BB-4912-4CEA-A587-CABE9C9E7A5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77FBAE2F-F9EB-4392-B3B8-08EC1BFE220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B449372F-7C81-4946-940C-C1E061D6162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AFE26CAE-17B4-4241-8EDA-738B602A311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1B5A1699-4C23-4235-9440-004E17E3C95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A2227B3E-7FDA-4EF4-84E9-43266724FB3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B0DE2AA5-8ED8-4C1D-B0AD-9F64A8707B9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198D15CD-6022-4873-91AD-0A224B828A6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84DD9A50-FB3B-4746-BC43-1664AAADBC5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7B91EE27-A072-446E-8F32-B0938125587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C5F0AC6A-8A25-4B3B-AD70-7ECA507A469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91E0F59E-282E-4980-BCD7-90662229C1F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0EA5E35D-0FF2-4A72-BE8F-994063F5C09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DF9FD7E8-9196-4547-8FB7-C62787EBA91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D3E71810-A525-4487-9080-32C5890A953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E5B7F2B9-1520-42D3-AE56-3EF34EBA21B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F35A4C45-6D71-4BCB-B577-D34F14D41BA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AB8178F2-C9E0-47C7-9AFD-C384E423D68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4F15FD0D-493C-407F-B4BE-A173084C7F8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8E1B37FE-E11A-4EBF-BE32-54F7A4ABC6F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8FC1684C-A40D-4AF1-81C2-7B77AA2DBF1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C55008F3-E553-4AD8-B35C-85B26CE3105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1E527909-3D52-451E-A0BB-D8CC4870279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3C246807-B661-4271-9669-B14516BA58F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7279A572-8A13-4627-89BA-A7127324697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AC4CD726-E940-4ED9-B7F0-9ED04C5FC8A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2A99906D-99E5-45EE-8D0B-7D34E035DB1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EADE259F-30D0-460B-9CDD-007017DA9D2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727E1B4F-B847-40BE-96F1-E00BAF43A3E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12F6F89B-AD16-4C82-A66B-03E3480D6E0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826B815E-F37D-492E-AF02-FB91845BB30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D5AE34CA-1F9F-4BB4-9628-E733BD5A3E3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62DF08DE-79C8-486B-9A5F-B451BA64ACE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DF241ABD-7224-43F3-8504-D28DC73F456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36D86ECB-CC43-4A85-BE5B-E6552CED5D4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78195AC1-D85B-4A40-AF28-A282A38F4A7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F4B5BB38-B3E9-4BF2-AD69-56B1F6BDDA5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99BD3B08-BEFC-49F4-97DF-B99E09F7A3F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6232C8D8-B65F-430E-A90F-8DE47899A4D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7E2F31F8-68BA-4DEE-B023-B915CD8627A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A15B6F54-ABDD-42D7-BA3B-8A25F5CDF06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7C8CD0DC-B203-447E-AD83-5F2B669E2C0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01E2E284-1BB8-48B5-BB42-3CB60EB9A5C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111CA188-22DB-4391-BF79-A3A260C0E37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72635376-7910-4D4F-8197-E5473666A2B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4C33D459-971E-42F5-BD8C-A68D332D41B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310DCC3A-0EB1-4C40-9B7E-5F597B8DFA5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158BC92F-8CAE-408D-86CE-FA52F4E2650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190CAAEE-32F1-4F5D-8F83-392BAEBC6CC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1CF7B4CB-F868-451E-BC51-0AC03B80ABA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DA495CE2-514B-4112-BB08-78D29B9185A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9AEED16F-A69F-4FDF-B4D7-56390D74F3B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AF93B358-3F37-4A6A-9FB2-05868D7B383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C22F5D7A-847F-47D5-ADB1-CD0C3E2102C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AE94A071-059B-4583-B6BF-D4563BF6610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75A17DC5-FD89-4774-AFFF-6D727384416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E566DDBF-008A-4E77-A4A7-7B2F8421A8C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1E609939-5A30-4263-BDBE-433D501BAE6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DDF890E2-A8EF-4C1B-B9D2-5F31E8754DD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8A43069E-A380-4688-A352-8F1F90AEBE5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185FBC7D-7A6C-4060-A673-123AC50738D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6A5D7707-DD2A-44D0-845A-ED856F7263B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DEA068C0-908D-4138-B863-D79DBD05BD3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E638BDD9-9483-44BA-B95F-0D7D2169903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D23B92BD-28BD-4809-828F-3578926845E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33513488-796E-4063-92B8-4BECDA03121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8093E4C2-6D2A-48EC-BDCE-C320E1902ED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0ED0727A-D4D0-43F0-B41C-2EDC5C8AFEB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1B2770B5-9CC4-4FCE-AE6B-4E14863A053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718BCB76-7545-4393-A42B-D7D6C5CAC7B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DB8735C6-8E33-4AA6-BEFD-283F130E45C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CF7301BD-0B21-4986-9AE1-B8C58BF754D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D9AA289B-02D6-42E4-878C-9F63E43BB96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94B5BEC6-48A9-462B-902B-7F7EC19C1EF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8BD96867-9ED1-48E3-A582-38DED44DAB6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EF88E2E8-C8DA-4130-AB0B-BBA5DCAB436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90DDB8AF-888C-4786-8224-5F92452699F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E0F87DBC-929A-4EF7-8776-A46AF325805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DA950280-14C4-4B09-96B7-A854CD3BE35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CF81A7AD-9506-4FC8-BF6D-27463CCEE29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6FC2524D-E76B-4AE8-B1AE-7AD692DC46A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80563339-89F7-4525-98EB-E882C5E675E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8426DD46-5B8A-4593-BF20-352308F5EFA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188B321C-F6E2-44C0-8D22-3A076285FB9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C4788718-99A0-4957-8A04-FCAE7E9A035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0E2F5EBA-446F-4C08-8B8C-92AC96219EB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4A7199E4-276E-4064-B9AE-9FD79F65E28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6E48FD29-109E-418D-B055-8D866A92D20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C95DECF6-58D3-45CD-B715-24F23BBD51E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75D755E3-FCF4-4C49-BF97-D7211E0C34C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BF6A1334-FF33-419E-B71D-3CAB727231C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BD254D2E-AA32-43F2-8891-34D9431242D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5E65BBC9-0238-42FE-A471-57037180BE1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7A045F61-25BA-48E2-9EE7-4E220DE35D3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403C45FD-73B5-4B5C-8290-2568A2BBD11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4F9A1141-6C7C-4A28-B89D-185DB8C36CB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EE41FC7A-67D9-4CFE-A14A-54ECA4CD8A0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2C933D3A-1D9C-4FFC-923E-FD5E9242987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F066BC40-63C8-4D15-AFC9-1EF7A3BC619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A31DD65B-A908-468E-BE03-6623F323D6B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0DD2F95C-203A-46A7-9B37-752593679D7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9ECA14A5-D525-42A9-A55D-A2A2C3ACF57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49B1AE45-4DFF-407A-9B60-229CC0AD810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341830C4-F262-4B44-8C82-ED0DE32DC41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AC0BEB64-F1ED-496A-8CA8-76CF003DABF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7EAF8EC6-418F-47B7-A0D7-23EA251D9DD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F84E8FFD-A739-44F8-8DD3-4DB453D900D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ECB9B9A0-B175-425B-9006-6FD24D5B21E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B354252E-82FC-4127-8B75-9CE981BEDC5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CEB09465-D842-4967-9804-F5B83BF4DDB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A6D67117-D610-431A-86C1-30883FE2E3F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605E2DA0-BE14-419B-80B2-F32FC8C31F4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F78CFB47-F710-453E-A882-3F1FD4F830C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48E6C146-52FB-41ED-9AE8-9464891E2BF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887FC880-4C58-4F87-B423-6ED44CB5E1F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5AB10665-F5C2-4DF7-A6BF-BFA889B754D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E2168C49-69D9-41EA-9C6A-4243F5940A4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ECE58D73-02A7-4498-B3F2-E543D59A04D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FFD32E0D-7D14-48DA-A6F2-ED4AA9C8319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8D2DBC06-BB52-42CB-A1AA-C45A73A95B20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AA2B77CF-B442-4A26-8ECE-937174A26384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B11E784D-E61F-4792-B8C0-A2753B39F6B2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9FCC8E46-D075-4D5B-9F36-4D2C03C35D6D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5E63AD3E-C4D9-4CE2-B58D-EB0A15C6C253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F81A3923-4F24-440C-AB29-29D46F9A948C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854F6211-64AF-42A0-B47B-1A00CC239288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A6E7DAED-FF6E-49F1-B9E3-DC84E815F93A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9C5976DB-5E0F-4F35-A68B-0A4F165889D6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222EAA8E-CE2A-4C3C-B099-71E231CB8727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23730D20-262A-4475-BE3B-F5783BEE3FE0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6ED6F5AF-14E3-446D-8799-ED14DFB84659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B4FB4BE6-51B4-4B3D-A87B-CF570AC2066B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3AE3B11D-961C-43E5-A5E9-BD3F88B647A6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7E43D4B1-4245-4507-8968-D95A55395DCB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FBE079EF-8C35-4920-B60F-0DC6E79206E9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CB8913CF-F245-4CBE-B584-C1754D83B6C9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1E328C18-722C-43AA-9DBF-0224F9078E94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5CEE0BB7-A452-43FD-BA61-0118DC2F8A56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EE889746-CFA5-439D-8163-03061871F9E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25AE12EB-A1A2-4F41-9241-1C0FBB5B444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39144011-B400-4634-8D61-5A7AB73D109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831CD0B7-19C7-48AA-943A-A90B5CF6B6F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448FAD64-0CAF-4916-804F-9E952DD38B9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60B9AB92-D68E-4DF0-A3D2-52B6BD5E1D8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F742F9BB-D6AD-4540-9173-C6707047652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B3C8F651-F651-48D9-8415-D3624026909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A5C97E0F-060D-40E5-9BD4-0F87FBEA77D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DE492B4B-4808-40E6-906A-B71AF6CAB78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98C270EC-4AF2-4254-9E8D-02EFC04CD2E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E7A019EB-057E-4D5C-B4CA-D4AB448DE6A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5585327F-FE36-469B-AC9F-330625B8760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30B8E4BB-38BC-40BF-9627-D000EAB9423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7435C2B7-B896-4ADF-B912-DC67652E999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09097D08-6139-401E-A18C-34F6DCE733A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E9F3F6E9-CCED-4064-A1E5-935A6CB10E8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4E31D91E-8E4F-4B25-AEC9-E31C79704F6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4301FF7B-3153-4C83-A3E4-605EF7B650F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7FB894C6-ED3E-4383-B7DD-E4E049862F9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FF37DC03-3EEA-4CCB-BD51-F4512C7BB80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0C6FD8E9-7CD6-42A5-BD53-E66D591D33F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13DC60EB-2A33-4FC6-ACEF-8E9E8709657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58719E58-64FC-41DC-BDBA-B0F3F9CD86E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B9E7037B-F7E5-4605-A640-ADE9A33594B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13F4783C-C019-43C7-8928-09391FF1C84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07693D55-12DB-45F8-BB3F-4269285875E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EB5243B6-1C5B-4B00-9E1A-32520B069F4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2DE796AF-A4AF-4610-96C7-D6BE6EAEEFC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DCF298FC-7DF6-438B-A4CE-E57EB610193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E8C927EE-0342-4453-A79B-0F94DE65934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07294589-611C-4488-B50E-E8A15CFF0AF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49EB9684-E570-493D-8402-F0BEFA270C5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538E50F6-7B57-4CAF-AE68-A1EB127874D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DD691410-8F45-47F1-AA08-97E344C24F7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8680DABD-C9A5-40AB-A74A-C0EEDBA8FE3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88DACDB5-2267-46C4-AA15-8613C1780F5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F3C58BAC-B8E5-47DF-A0C9-01817AC71F7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2321DBFD-ACF7-4D74-B88B-DE0EE0C43B01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078F82C9-CDB1-48E7-B289-ADF214041B87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F307C7FF-C1FA-4FA4-813C-CDDA386F333D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3FE6EF3A-198E-4192-A892-C0CADB1D5374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484BFD09-9600-4E73-9EC1-DEA8291AE2D3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B6230BFF-2455-40D5-B0A8-AEA3FB0B708E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830A38B5-BA90-42D6-8EB3-C2749F5C1597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06F0FF34-FB6B-4FEF-B007-88432708390D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440A3AAA-1A51-4012-A5EA-47AF1597D72D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B2CFB214-77DC-49D0-BCD9-529F1D78E777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452DD878-D3C7-4A4E-BF8B-189E63D4A5DA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FB056708-31B6-45BB-8CB9-215D22A75304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767E063F-8959-4A36-854C-8CE4E68D75B8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2599BFE4-2A6E-4B21-8DBA-C1E066A87529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C8B8F821-3AF1-4C40-9D8E-6D15BCD42107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DF68E90D-E372-42E8-9099-64BFF5759824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368861DA-9AE7-4ACA-B002-8BF8DE08CC93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6164DDAC-60D0-408B-8431-EBB1E58454BA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0F0AF2EC-4358-4578-8147-065A85B5E06D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34F326BD-4647-419E-ADA1-AA977FD156CA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D5141291-DE49-43EA-B591-A6CB8D1A7C13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A14F21C6-FE54-4F68-B214-C4E91F5F7E8C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AD9893BC-D8DF-4D03-816D-013238081A9B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23DCE45E-2E34-4731-A431-EBF52A810B9D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CAD7D602-441A-463E-9752-9E4641D9666F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81A03991-9180-4B10-985C-9CB7707CC3B8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E6C45AC1-787C-4F32-B756-B2C9A533A929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27E2FB9A-7B13-44DF-AEC7-C2ADA3730EBB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A7EFB030-55B4-4245-B235-3DBF806609AE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CBAA360A-83E9-4F86-A92F-1199725566CE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A1416B5E-89E4-42C7-A1E1-8B88EB0BFC8C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CD9417C0-4FFA-47A5-8860-9362AF126D5D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8CE624AC-1EA6-4390-8FAB-DFB3B736B7A3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F62F19B9-85E0-43FF-B4B4-9618F0728573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516E3E09-C69C-42A7-A3DF-FB11BBF3AF23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A93EFC31-B859-422B-9FF5-E89253411FEA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8B87BEEE-B85B-4CFF-9512-62AFF455F022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A538C50D-4888-49C3-97F4-C8166AC65DA0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9B2378D7-0CEC-4815-9961-06EDC520CF5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DC468974-11F3-412B-B238-7CA12F1EB40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D6B010BC-1915-43BF-81A6-2124C9BEBC0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DF5F7FA4-47B3-4BB4-B405-13D51059A38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2E7D8EB7-A573-425D-8390-E0DB62DB993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FD88B1A6-911F-481C-B185-5B11A0DB24B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84BFA982-DEE9-43CC-852F-975DB095B77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A5FE9CD4-C5EB-4513-98C3-BFE52C0D926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C5551A96-7B7A-4A87-8641-E3FD201A63A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CD22FB7A-4952-4BCC-A6DA-9C6D1104933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38A9934C-19DB-436C-86C1-D1284C23504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AAA19AFF-763C-49F5-83A3-65EE37A11F8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5EDD6010-565C-4D24-8254-9DD39EA17D0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E10D9AB6-AA78-4EE7-81D7-EA55029FE1C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4C4D4892-B113-4CC5-B1C4-310555310FE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16ECA11F-C0B9-4672-AF37-C651076F0B2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B4610567-7634-40BE-8E5B-F68EF153759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1C7806B6-9178-4B9C-9A3C-BDD29850911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C6527AFF-83BE-4807-A125-1F1B5D2746F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1D8B6A35-C417-482E-84DF-22B02900E28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6AC5020C-3C10-4E96-B4D9-2267927AFAA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5D638DDF-9887-4014-8B89-6ECDD53E949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751A537E-873D-42AE-AA61-15B66990BDA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8919E5E0-E031-4DB2-97FA-97EA05D6FDA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77687730-B97F-48AC-A46A-45672386142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E8E9D7BA-6882-40B5-AA8E-74FDB18608C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9426D1D5-37D7-4FA4-AB9B-54081C2B89F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DE93CC59-1E4C-4AF8-8EE2-5DEA6D3823E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B8254B8E-45B4-4602-8F2F-0D36DB1CDCE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BCEF9188-1717-421B-8D64-F0121376E68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4E303C23-331B-4CFA-A58B-AAA97B7670E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1C6DFCA5-D9A5-49D0-9E86-EE8774B6123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E22D2F55-5426-4F62-B8A9-8CBA6458545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459CEE5E-B023-4406-A3D5-2C71B9959DF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ADA8B2C9-739B-4B4A-B2EE-2B46076C7F0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65963157-B742-4BE8-91D4-5F625067E4D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F72AD327-2E5F-4C78-B910-68ACFF65192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FB64DD1A-2A5B-4C28-ADB3-6A3A0CE7B6E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F9805CDA-598D-4EEF-8433-35629BA7142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D9E19BA6-7EA8-4A94-9D99-7C1E51F51FF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E2804334-4052-46E7-9D05-7C304291471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0A9B91E0-9C11-455E-AEAD-C6E4B84B423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5CD59AE6-58A1-48B9-86C9-5FD93DD5F01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527C748B-3843-483C-85F8-8B43EADFA15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2FDDD0BD-A3CE-4A94-9AAD-CFDA83509CB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837845EC-0990-4639-95C1-EB142C9296D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E57EB1E8-54D5-46D5-A674-82A254ED41B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5F145F3D-CEFF-4F67-A93C-68FCAE9DFB1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18B3E02B-C9A5-4DD5-ADF9-D4CFFB7BEAA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4F2E685C-B536-4BDF-ADB3-881D0D7B1ED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949B038F-C3E0-43F4-AA49-4089F9C5C8D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5F6EBEBE-B4A1-4519-8700-1BCF3FFFA5C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0AC57EFB-7A54-4690-AA44-8F588CFB95D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D9537371-4295-4A95-925A-144858D0C7C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5EC71081-7EB4-4A68-8B39-085D9C6A174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B06ED834-D189-443C-9F19-96036608BFF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A2266E41-9223-4F03-9FE7-AAD1FDB8E76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DA10E93D-CA9B-4FC4-824C-B696018DFE4F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A2F637E4-FB40-4BBD-8FA2-E2F341686781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24BE3ABB-AEED-4A37-B941-77829C9F8274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CF868798-7798-4659-8032-41D8B1C4FF97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F6568A76-309C-4B15-A700-AA0E6F7336FD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03905B32-2700-4FD2-8CEB-BE95179354D2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FF5551AD-09A3-4D6F-87DC-ED2DA9EF7565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C730BAF5-FF00-470C-92B7-B46D4BA99A55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AE3A718D-C848-418C-B6D1-4ACE23E78022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6D450B96-FDED-4C63-A059-C117350E3940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07F5E22C-2F0B-4413-AE64-DDA462B6299D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0E6683EE-9C27-4C71-A66A-5B5A35A975FA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77D2A721-486B-4B43-91B3-F1BDD32ED1F0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E6FE7CBB-DC2E-4329-9321-2792F93AD1E4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1831648C-F794-4E29-874D-4DFF501CAC3F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A72A827D-CE09-435F-A617-E20DBD2E432A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2ABB520F-CF78-402F-BCB1-69153CEE8429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EAECCCBB-78ED-449A-9557-6A39578E7BC8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9F8479C7-2496-4D11-863D-26D39A58242D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A84EEFA8-2C78-403F-9076-21315C45F39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A3D68CCA-79BB-43C5-A20C-1E96762971C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BC279293-611B-4267-B9B9-A7B808A41E9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F12D00CC-2CCD-44E2-9E63-62F620C9494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7953DBD3-6736-4026-BF74-4983CBCA7DF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B232FF2F-D36A-48A9-9671-DE483D752F7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47DFA21D-E3E5-4308-B380-329EEE3B135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FED6A828-231B-4587-8F5C-BE6192C7E72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B1C266DA-2A01-40A9-8EFB-9DA30CFC98C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50D1FCC0-41EE-419F-B53D-9AA3E47B00B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C658365E-BB45-4B54-9BF5-BE206921F2C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68AB92E3-732D-4FB5-9622-B20E79F5FE4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2B8C2E7E-C0CD-4B42-98A4-89D78E1BE08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6DF5FB27-1521-4D39-BF7C-56D8A939B28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8595C0AD-5DD8-456E-9880-7ABF8FDC606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450B9DC1-382C-4F5B-BF59-98EE9F6E6F4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0FDAF11B-DA22-4D86-833B-6154CF33545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9A2A6EAE-D652-4FF7-8DBA-384A4A80860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EBA307D0-2710-43C5-A416-554887BEF1D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92215867-A46B-4CB4-BA7E-D0573D034D9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8320E94B-4993-4E7F-B304-10B01999574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9F202D84-B103-4079-8A21-06A8705F419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E22EC661-3E3C-449E-9B7E-37D5BF84441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9F90CC87-6FF3-4320-8AA2-31593FF5215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EC275522-22F4-466D-B095-9D4194A3B7F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C391BA6E-7D81-4A92-A639-CFD5C1E149F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87475D57-21CA-4A13-AD09-0C349E69AB4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419118BD-D4B5-45C1-AB0C-6F7D3769832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A503F6E6-5F85-4AE9-B888-0D147D7914C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CA8837ED-0C4F-432F-9E93-E1F4022D5BE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40242F49-984F-4633-9B81-6DEC3F7C89E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724C653E-3F75-4DED-8227-ED15F983CD8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08233C30-5286-44D5-A2D4-101F9B790C8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D0D237B0-4700-4B34-94A9-640C9DCA28F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B14A1594-E760-4FCC-A79E-0B5286AFD65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BC4B20F3-6A1A-43C8-8F8E-853D64228D7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6B345097-DE88-4FD3-86F0-8B38D0AFF18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24A8D959-6EEA-4314-94E0-C3CAC526CBE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C4B53D58-6CEE-49B5-8A24-1AD0D54C8B5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505771F5-C65D-4C19-9549-CFB94CC8A2A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563F41F1-C31D-40BE-8F02-AE2B83D7CF2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81E11D1F-2E29-44B5-BB60-16B4C77070E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3A2C140E-B305-4BCB-8906-C77F1D89A64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48377345-7EA6-46ED-8179-3E055AC28F0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08EF68CB-7B07-4214-99E8-3E2C82D7F81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64B36387-7805-4467-A08C-CF1BD3D01E3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8EBA8DB7-4193-4528-A88A-DCA9711E7A2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B7950073-5857-4A0D-9390-E1ADD5078EE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62881108-1A1F-4CD3-9891-252B7279758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5F70BFDD-7278-4EA0-81D5-2C8C2A5F6B8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E1FA09B0-7609-4ED5-BE79-973FE103DB6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A5C3CF11-F9C8-41D6-A480-BDE4DB3C8F4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E3A2F298-4FA7-4679-90D8-6C1A3C58CB8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689F6AB0-A448-4516-A261-DEF3EF1D7B3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46F6D177-DF7D-48E2-BE8D-F8B93D621AF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1C055033-31D9-44DA-9BEA-BB2DB4E603C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B11F294C-1C55-4BC6-8B38-8231DCC91D3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05ABBFD4-806C-49EF-9DCE-F35C5EB6CD06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4793AE77-512F-4849-9A7E-92841C99811A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E8918025-9B3B-4F0D-BCFA-35510741AF5C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6E49D26B-41F0-4010-B188-3A7AD2CBF353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77B101CA-3D3C-493D-B9E7-C091682A34E9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89F64822-C878-467D-8895-B9CE7BA5940A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1B61BC88-DA03-4469-848F-BE3A6F290C5A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F3198D53-73AB-48B2-B5CF-DB0F2255819C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6F1B9BA4-6708-4BD0-A6E2-032FD4EE6F01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AD5E991C-372D-4368-ACCB-48DAED776652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47CAF824-F692-4842-A6FF-EB41361477E9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AB4FA1D0-B083-4E17-A1FD-34F36CD35276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5183B38E-15FD-4026-B49E-A87A9EB99A07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F72E77DB-2AE7-4AD0-87F0-A0E6B853815F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5724DCB4-C33E-47AE-B541-ED22B771F480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A0F25D7E-C1B0-446D-9F1D-3E6C4649C2B0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DA485977-B83B-4B79-BC15-1DDC9AF4B44F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97AC83BE-4663-4B00-A803-9DB3D34B156C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2A97BDDB-4DAB-4484-BB4F-27339D0DBD09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FD7852F1-CB4B-4F35-890F-4FFDC7AC4AA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DD871192-CE5F-4D30-9C1F-0607130D83F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E52FDA8C-4EDA-4753-9369-2594AC006B7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933C183A-ED80-4674-84C9-EAE60A870D4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DC23ED1E-2860-498B-9692-2F4D5FDF163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E13253F5-D1B8-4841-A89D-B0D8B6390AE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682FA37F-B118-4E27-A941-B949031CEC3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82D184A7-6790-44E9-920B-289DAF07EDD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2B032CFC-2BAA-4685-8E4B-3E2ACAAE607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DF2B1C84-BAAB-4ECC-9F33-6A9B6CB58EA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454EA936-7DE8-4E89-93F7-91C08A8647B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C47E79F4-EC68-4A31-A45B-52300D857A6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25CD37AA-B199-42CE-89C0-802C428297D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4B4AEEDF-94FC-4D03-8682-CF37A08E474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745A35EB-12E4-43C3-A584-8C55C2A40AE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187769EE-FAC6-4CB5-876B-01D5D873E89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F7CD7ED6-197C-4456-9DB0-E53C8E08055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80A15A5C-E71B-483F-A352-E9CD27C09B0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B8FB27D1-4B80-44C3-8160-2F5EBD234FA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B8656B0C-4F25-4D7A-8108-C7BB714EF975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52B1CE57-7E02-4103-9722-4CF1B967FD4A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21344633-C9ED-40E2-A102-19AB33286062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74A8FF0C-8740-4D62-B000-D9E10591C458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88B57E1B-81E8-47C7-95E3-ABB2247ADA51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FF7CE28E-B954-4BF6-91ED-CC3C855C9E79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CEB59952-7B72-4F84-9D4F-EB5B76BF6F23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0DDB226F-A181-4BD8-B723-F564585E5A37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33D80A75-141C-4DEE-97EE-F84852DDB860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38A30FBC-D725-4912-B60D-338861A27170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66B5BD77-23A6-4885-9F6B-8B84E0B63392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70742AEF-4840-4965-A03E-FE095BD8EDDE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0D209875-57AD-4DE4-83EB-359F6F7BDCD1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7A2194CF-F6C0-4E51-8EB7-60A378AE0D73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F65813BC-9D7C-45EC-AA73-52FE5E2EAFB6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92013497-9F86-4AD8-AD33-F13B24204D0B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2DB6B8F9-536E-40EA-BAE1-5A62BCEBCAB2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BBE0A7A6-0EE0-4424-AAD8-34282815B469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562CF03A-4423-4F31-B105-770611D76353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52AAD2C5-0F8C-4D71-A69B-46DF2995F3E1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D60C3C99-A9CD-4298-92E4-DE94EA243C1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DDC23A56-27FB-40C7-9C0B-C4D70D9A643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70323E99-D6FB-49C2-8AE5-809854ED2F0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A8D7C75B-576E-4040-A88E-1EDB19A2EA4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50CFA2F2-C4DF-4E26-BE56-FAABEE4228E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27D024C0-12BE-4E1E-862D-AF9A42A6462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B37700E2-0D2B-4D7B-912F-90365CE0055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3BA12A31-1558-4429-BA59-9025F178210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CBCB5CBE-BD8E-4C62-BD5F-27297823C11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B30B3C9D-4CD9-4CC6-90B5-E8A40B5F4A8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28515082-69C4-401A-B7B5-4B98FEAF9F8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8589F37D-788F-4155-98C9-C3C629DAF12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53017193-7B10-415A-9381-9ED20AB8750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288B1ACC-A3E9-4EA9-88E0-E049FDB0399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E2722600-DC93-457B-9AE6-7CB238C89E4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30111D63-B9F3-4DB5-8FE0-69A6004029B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600F848E-9EA2-4FAB-8173-2907EE59BF6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EC8B68D5-5D3D-4FD1-95A4-388A8EE0F42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8346E453-2B1D-4BC2-98DC-6BFD93887A8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9F9BE90D-D381-4C29-AA7D-AB26A7572F5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553EA979-63BE-4852-8373-B46E5DDC845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F8E528A7-1466-4FD7-A8AB-B3D63E7AE60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CE0122DF-2180-41DF-9194-1F7AB42D19A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88ED5CC5-766A-4E40-9C8E-175071A4E3B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411BC949-183A-41AF-AEDE-99BDC338984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5F8AA849-9A45-42B2-8C42-B5E99E9A82E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F38937DB-9A8B-4B88-BFF5-2B53C0A2AA0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EBE25A4B-0DE9-4188-95AC-C91C1B1B62D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AE23D194-2CBB-4453-9E18-A0DAA7F3276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42716A10-D68E-4BEF-9573-1DE76BED8A5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969CFE92-6E31-406B-8867-F25943B0E09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F37784C0-510E-418C-AE4D-B61798AEFF6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0B6FBF66-2FB5-4738-A0BD-100DAC979A6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CE5AE465-075A-4862-890F-DCC2328CFA4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B1D42691-DC86-4CBE-A987-1842823442F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33B6BF69-CB7E-463F-BFBA-F448EACB928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D5F1BBF6-66ED-4DD4-86A6-7E1A1C9ED2E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74357065-A755-4E0E-9F81-F589B292E49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E4CCC2E7-4FD0-4BA4-8D5F-4BBC10CA97D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BE01F9C8-49CC-4124-946E-5CF6B08BD3F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8BEE58D5-4570-4B83-8AE8-BD867E57816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32C8A951-7CA5-4B73-8BDD-77E0AD04BF2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E67AEB70-8773-4525-B14F-3B4C4BBF5B8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21200440-28B1-4E27-B3F0-5CD722161CD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BB086AF3-9F1C-46B0-BEA8-5E2D660A941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EF225AE8-CF37-4ACD-940E-E136EBD9952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DEB2E3CF-366B-4DC4-847D-580E54247E8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67FF6C2A-37D5-4C93-826B-0E25102B8D7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E8E02920-972E-44CA-96D7-3ED9769AC71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E1A1AC09-3FB9-4FBB-8817-0AFBFFDD37C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C1672E24-C33A-4377-8514-BD5488E2141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B98EA978-28E7-4D68-AB47-7B5683A6EE1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79F3AEE7-65C6-42C1-85BB-64A7687CE19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D00BD289-8B4C-4B02-8562-282E78A380E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64B5F37E-C106-490F-8B8E-AC2CFD0CB51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31D52717-85FD-41D9-B566-F9093C70EF6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BB07B6F7-ABAA-4733-A10B-120EADE3780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9C24055A-6C37-47BF-A6E7-BFC522E0624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45DF3DB0-1A74-461A-B4FD-D4C30317FC1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03A3DCF3-4BFE-4B35-B0E5-A9CB9D9228F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36F9B32D-65F1-4532-94FC-1A31BB2E25E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655DE70B-8DF2-4B33-ACC2-225C253D321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ABC1BC86-2FAE-42C7-8B81-73B1AD6FA4B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1C8C031B-B83E-47A1-B16B-B9A153C21B5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64AF848E-E905-4A11-ACC2-C96CC35D1D7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ADF62C15-D09A-4EDD-8801-595A3B74C10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7D4931AF-1C3B-41D0-81D2-726DA48C152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1BE4E73E-93AD-4A24-B8D6-9989361208B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2532B105-AEFA-475E-BB53-B87C7586650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2D1924E7-F126-4201-872D-E1DBD7EEC73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0E73798D-9A02-4785-8157-DF720E66E5F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ED936BBA-101E-4BBA-B701-545B6EB2260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FD368D6C-6DA9-4506-AF6F-9D912031DE5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E52C2363-19BE-4174-B18B-E4C99C2CCCC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F71FD79B-F205-4AB0-910F-52C7F05419B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9E553BC2-CB52-40F3-A86A-ED9474D3E58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3DC32481-6B68-4960-B5FC-B2C9F4C2FA1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D0FA62F9-54AE-4287-B0BB-E0EE4CA8219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3FE0AF6C-AF12-47DD-8C24-09354CE7515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78D4039B-780E-4BDB-A4AF-12714A2582E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444CAFA4-66A6-4E69-B9DB-E2B63F4B150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EEBCB900-B373-4671-AE60-2FA07BC10C4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3B2A6581-6B29-4DAD-89DD-A82E1D4BA4E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17DF040F-96CD-4727-B38D-71F0F9C756C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F110D236-98FF-43AB-9EFF-26872E719EB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89123A39-B0A0-4883-9683-5299B98E1BE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61FAAB62-069D-4FF5-B2EC-0EFF2190B8B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D06ADE8B-9042-4879-B143-CE57EFB25AD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CAC0F2A2-C103-47D8-9736-A456356DFF4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CC375A76-0619-4CCD-B499-8D48C37E632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23576F68-F5F2-4926-B183-9138D222CEB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C18C98D5-3046-4835-9EF4-28E947872C6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BF6144C4-7690-44D3-AD2C-C5D471330FA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946F6CB0-C33B-4304-9CF5-F6FBE9D6AC1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E7B8A956-D165-4E28-AB7A-E1D3BD6250C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258828D7-9A61-43F5-B30F-13A7B9CDE64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54AB7FA0-A5DE-4901-B9B3-CC75F56A46B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147A3819-E51C-45C7-A5EC-23F8F89C0F5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C5C4B908-4072-46B8-91A1-79FCA7D8D7B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7B7CA355-1897-439C-BAFC-38A2090B004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66BC9C02-2699-486E-BBBF-277000C8CFF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386D0D29-0FB3-44EC-AD34-3D994239BB7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31653B7E-D948-4B75-A430-3701FA1EDBF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DF5B8EC0-A2D2-41CF-82FA-94006D63D8A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A73296F7-387C-4FC3-AC73-8FFCD03C952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3ED5D27B-6EE8-4409-BB4A-486F42FFC6D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B194AEDB-4106-4F0A-935B-08E9EF75ED1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66DFAE25-CFA4-4E42-AEA8-61F8540F871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9F06D70F-29A1-4D77-8617-174B80066B4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E42592AE-C00B-4B9D-A7DF-45D07743792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43A1D946-12BF-4048-A5CB-C68E790945E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F060E77E-4F2B-4CAD-99DD-3B484EC65D5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520C1FF1-4947-425F-B855-032DA761D6A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76FC994E-FC0F-4E04-B4EB-90A5874C470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3BE175FE-EE24-4ED5-916D-7D93B607867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AEB14A59-1DF4-49D3-BF15-8938BE4FE25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4CB66054-C984-4BAB-B879-730CC60826B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CE8E249E-5184-4C09-8B50-9CF36D5F599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A9B68283-AE7B-4F51-AEA3-5BC6C5D1AA6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BEBD32CE-4560-4E61-82E1-05E4132FFF5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7EDC6FE3-E9F0-461E-B9E1-25E3698BE4B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A80D3BF0-E856-4665-875E-F58935EE5CD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7BD42F38-071A-4560-A12D-9B44FADA91C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3C13BADE-372A-465E-9F17-CC89EB36D21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2CCB2387-10B2-449A-9671-B3B50F92EFF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D01A1E10-F271-4465-8C31-D13BFB1152C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0A44E4EE-9089-4053-A266-3E90A156F6A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47AD8B44-0BD9-4445-81AF-0F41FED52BD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A2D26A67-58DC-4902-964D-037293E485B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A0EEC827-62F0-4C80-933A-34C31362373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DE8623E3-9250-491E-AA72-C4DADB3CB29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A6C2A72D-9C64-42D5-B8B9-9C0F132B7A0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F3CCE86C-A5CA-44B6-A26D-C235CC5FED7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F0966CEB-A101-4BFF-AC24-EA7D9DF67AB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E60D3589-DC75-40A4-A431-5FA4F0678E0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BCA6E31E-78EC-4B87-99A4-4A70146D9D8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A9C0C404-76E8-4EBB-B29C-96D53BD38BC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2D3B8BE3-9EEE-4296-961B-A2A9E71F5CF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682996CC-4392-428D-BE32-B9D20DAE7AD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476E2E6B-6A02-4C37-94FE-9B682703A0E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D1033A0F-D718-4507-96D5-55668C82B83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A8E333E4-E232-4493-832B-272786531D7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47959F89-A2B9-4DCE-A197-C405108D5E8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551E5159-15CA-4F3C-A131-008F066EF29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DFAE475B-2A83-423E-8B2A-4B9164910DF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479892BD-DF4B-49FC-B689-072D1B5638D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B8C90505-D25E-4DC6-AEA6-C6780E5A67D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5D0FD9EF-6C85-4F17-9ED8-F303C4925A2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F6B160B8-A841-4A94-BFC1-6C09292D6E7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0E351270-A25D-4280-8E28-2E87BBAE9CC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64BB54BD-AEEA-4ED0-A8E3-F20503B8650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27B59DA8-8FC8-4C86-984B-7D84D2F16A8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1BD0161C-D1F8-4060-8634-1A85C5B05AB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9B0F27EB-878C-43A1-A4E2-B9F00D787E8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711D4C7A-FEEA-4A1D-A21A-DBA30577C87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1A3E1CB7-44F3-499E-9B59-AB68DBD62AF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3A4F0330-4FDD-4C73-A6B4-E0526A26684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EFAF7192-C78B-461A-950F-E20FC4DB66C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C13BF1CD-3D8D-4878-9759-0C8A35457D1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EC424A3D-BA2E-4B28-B2CC-C1065135DF1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2F4579DB-A7CB-46F8-918B-DA868B92E5F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206F916A-32A5-45DB-B5B8-6986EFBB4BC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F226833B-975D-4D69-B710-44BA41EBAF1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95B9F7B9-8304-4C44-B8C6-2BD5E206862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5F538E71-2479-4DC2-ABD8-57FBC409A6C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47A95A24-D6F2-4794-8CC2-C7E78652946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A36AA7CB-BA64-4B96-ADA8-F83FDEDF36D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A63F4B27-6ADC-4E01-92C7-FE453EA73AE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9F5EBB11-4601-472A-AD89-7BF9A71986A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1F02B86B-CF8F-42D0-82CE-83C0CDC95ED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075BE713-2D23-4ECD-9A98-80195A2BB01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E9565C84-CAEB-420D-AE98-02840899E28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C2F900B9-A9A0-4243-A80A-A2D24EBCFE1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F1A7ED7A-B1BD-4DD0-BB95-4C327D548F8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0BBE612C-62E4-4877-9807-2A2C81B7227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56E47FFB-5798-4EA5-8E9F-7E34AB86507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D6BE5728-A76E-4D3F-8447-499C7D13668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606A2D1B-0864-428E-9400-0590CB8F15B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08DC8D66-9C7E-466B-9DBF-8760896D392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10E295CF-CF49-42FB-956C-FF8A782E060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7BBEC777-A0C7-453C-BB0F-9561F8C949E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08695872-5661-4CE8-A7FF-9A715127F98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B4DCE8B6-5A53-4DEA-800E-2D6667347C7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DC1CD4E1-4517-44CA-AB93-5DFA9A1C17D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BA803E62-A991-4705-8122-32E07B6D842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D1BDD1F1-9949-4ED3-AAB4-850F89B832F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2FFD132B-9886-4A75-9085-0A105F165FA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12F71571-09B2-4655-9B13-5F39E7026FE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DDC104D6-BBAA-4DCD-A894-3CF17CB6DC4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BD44D05E-346D-4D44-84BA-0BA6F969EBC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85E8EF6E-4354-4B7E-A3EB-E16E69C03AE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17873ADD-73E3-4FEA-A984-AEE094EAF0D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62D422D2-8DE3-4DDB-8877-924BE431A22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EE37C961-610A-469D-B464-12204C93249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04194E77-645C-4B4C-8887-6216A2AC461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1D22A186-982F-483D-AF4A-96A37945E5B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CD15B23E-9626-45E4-AD38-A3E4BC7D5EA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D2F03C6D-5468-4971-8489-F36E0DA3D89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6E114F82-5532-4CA6-8533-A350409CB32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D9934780-5E8D-4F7C-93FF-85F4E83C546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2E9E25FF-9C4E-4862-BE1E-41668B0D569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F5EBC614-7517-4D7F-A57F-9EC005D6199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5005B6E5-66BA-49C2-BBBB-9BFA30AA8AF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9080CDEE-E5D2-4DD7-88D4-39532DC95A9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549DFAE0-5305-44D8-B2F2-582EB6D22F9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08876EB7-BE6D-4C3A-9988-C481E20E7FD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00B65866-7411-4285-8E68-8B1C58E628E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331A4B93-CE76-43A2-A079-93C5CD6867A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7DCFC195-5BC5-4A02-8C33-C328C593E62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087F7CBD-B829-440F-AF8E-467C84B323F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05865DBC-4272-43AD-BC9D-DD6C0208523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AD8D594B-BB52-4A78-AD45-D2DA5236C10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A6D97F21-BD96-43E8-99CB-434F7839A6D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E436E951-98BC-420D-A005-F8FCDD0DB3D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4317B92E-8E0C-4AFD-9BA9-EE4E3221152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182B7A78-5B20-48E7-8AA4-58C7A8544CF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4E906D01-43C2-41AB-88CF-0F3616F91BC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C842E64E-C158-4516-B53F-88FAD443058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1CD021C3-C926-4C7B-9A33-723DF902971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9C6E1003-7445-4EF0-A353-7E614C8505D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4889FEFD-3155-4998-8740-AD5D83394F6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F6EB72FA-41B3-488E-8121-FF2AA9988AC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EF51A409-ACDE-4984-A75B-105B3A1AC43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8276A8DC-1504-435E-88C8-8198167CE5A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4DA8F707-65D8-451B-964E-B95A5EBCB5C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0B3FEA9A-83E7-43FD-A89D-A59B827E13C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70197E5E-B7C4-43AD-BF85-CBA0F803147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57F8E260-C405-4609-B46F-BEB128D0F88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E838EF33-B0A3-47BA-8AE5-A40C5490842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D7A2B2E1-3E0E-4F05-8D05-F6329A15893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BE0D3980-BB21-4FEB-836A-424311F366D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9F3A7458-215E-4504-BEE1-69BF24F5626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99144908-A26B-4F8E-A591-4211AE936D9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34E893F4-C9BB-47C9-A55A-E20B96DA921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ABE46957-2D12-4F35-9982-438C701CB8C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FEEBDFE9-4A47-4031-99D8-18A2E5F51DE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03B6F8BA-E30F-475E-8589-A111F26CD3C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D01222FD-A125-4F31-9F13-C5ACB4582C6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3FE347BC-B0EF-4E93-9CDC-23428F3E5AB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0BF7FE92-D8E0-4506-9DB1-70F10A928C1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CA8CB798-8C03-484A-8036-C3686F3AF3C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E59D777D-0CF9-4734-AACD-F44D0D8D0FC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1AB3D14A-D601-44BB-9791-05FE96089F9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866B0F37-D59A-4D6A-96C4-E4555955750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F6408CF7-9B39-47A7-9377-EF0A37F8DA6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90230D30-364A-451F-96E2-58D618505B4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663C915F-838F-4119-A49F-F5165899B5B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317F5130-CC5E-429A-8D0B-A9B6646234F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FFC85DFA-1BF2-447C-B9D8-CCB71E83FDC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149DBA4F-B36B-4D08-9759-3B854413636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F294FA4A-10CD-485D-A2FF-F8B7C67D9F7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CFD88789-0286-482C-B9FB-83980729C44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AF864FA8-153C-40BC-81B4-DDE3EAD8D14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C36A925C-E08B-49FF-BBB0-A290AD0C1FB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7975D23B-AE11-48CE-A65E-D1766B24C04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F89E6CE7-3D31-4812-A597-3223D178181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8E1E034F-F94D-450E-AC32-B4F6BD8D5AE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5482E7EC-5081-4ACC-96BA-61A043F8AEE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042B463F-DB6E-4764-9CA1-B424CB80FA3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E4922B24-D882-417B-B9FC-F0F5B359C26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327644AE-6313-4149-8205-DB14D255086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7CDE396F-C153-4A06-AB97-86DE4964FA4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B5E164A2-9C5A-43F2-AB2E-7B91400A76B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F7F8C2E4-C870-4048-99EF-D6FF5661064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4CCAED14-1B0F-4E85-8D27-5019BDF5946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C2E9156B-7C9B-46E1-99F9-4F7B380C7BF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8AEA897F-5F80-43E3-AC93-D2015892CCB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6C01F085-155D-4C57-AE0B-06C7A89DBF7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BF07F517-D7BA-4742-8FE4-6790A5931D6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0B430649-9666-4F4A-865F-3607B78C618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CD36BCD6-9169-4EA8-BB43-542A52BF55F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F9A5FF09-EA5E-4F73-8E4B-6CFFED68992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BA14D8D9-E16F-4B35-88B7-CE8765C7F1E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7ACA3F74-A891-49E2-97B1-5BCAA3A62D6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4D95FF69-691A-4894-AA44-4F1348664BD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9D164430-E821-47B9-BE0B-0856839C28A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5BCF3B3A-3160-46F4-860B-C24A3D4712E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18FC5080-DC9E-4936-AB33-65231EA4074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17A328D3-C60A-4F8F-9E9A-BBAEA22D370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30A7E317-C320-4841-8799-6BA1FF8CF9B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6221B35B-8009-4B93-B900-9E761AB05F9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0252DA14-8C76-4EBA-8B09-7B08631E253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30B9712A-8A9D-4708-B235-38A718B2B59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CB97DB8E-C511-4BFA-9AC7-89F3ACF1DFC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6760D126-3450-4737-962A-A69FFB761B4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EB5B8E2B-C6E0-483D-9C2C-8A0315416BB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1AD60635-78F1-4E0F-BD11-62CD6D77818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27C8FD4E-01FC-4C6F-BD85-AE3FE47AC00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9E7AEAF6-8DAA-48D8-A0F2-53932AF701D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B06E57D3-8832-443A-8ECC-FE1C9892C68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7A554420-4357-45F2-82DA-ACAD94BFEC8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7005EAE8-FE34-49A3-A14F-C9D6C706DD6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3B9D7B4D-4E01-40EB-AA37-68466F66D7C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2A686924-A0C1-4D95-AC04-DA06AF6DF0B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878395AC-5E7E-49BA-ACBB-48A5CB299E4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5BFC8A91-8D58-46E8-9B82-65AF2809859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0A241274-B7CA-4F21-AC25-68E7161F46E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619F3002-3C64-4E19-B855-BFBBDB886F0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B2A3A44A-905D-4A4E-B3FA-8E722E7B3EC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D40F9908-18D7-4E0E-9426-D278F416C1D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8417FE48-453F-4F54-93B9-B351A75E361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FBBF773E-B24B-49EC-980E-06A18E5A434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BD5C8A65-F71A-40BB-AAFA-2C242D96CC6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18A45783-5B6A-46B8-8ABD-4D647B5C163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0312B285-2D8F-44EB-B1E5-F7C83CBB5DD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DFE76B26-8C3C-4AF7-B1C1-EDA017B9E6A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E9F3AFD7-41F4-4EB7-B85B-ED3947368BE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CAAF7AA3-C211-419C-A4E1-D4219EFD511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5081525F-AF55-459B-912D-48150DF957F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8B4AE5A6-3236-4BF1-8209-E4FC50C94CF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61CC5A03-BE9B-4F56-9812-C497148A27D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7ED34476-164E-4D1B-9232-BE1B4B78039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8CDF43DC-9289-4C5E-A9C2-01418A8665F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D4112B1C-60FE-4CA1-B56B-A93473B314B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9DFC0DD3-AB02-40BF-9C64-96418E4B842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9CE5C664-2CB0-4AC4-8FCC-7AD0E3C7CCE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EA0BE34B-187E-4572-8FA7-C9452DE5328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7BCE3A94-F6F7-4BBF-852A-CD3A8FD321F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D8D56E34-C10B-4816-9696-781490C722F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63B0201C-3CA0-4D6A-9B8A-1A5A4C33500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DDF6E544-5DE6-4517-9D7D-FA4EDFDAC20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BB23BD97-CD31-4BB7-BD13-2AEED1591D9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CF7B22E8-3F62-43EC-86CC-2DB1DCFBE01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E0957921-4295-4534-B7AD-D4D85999866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284B5547-DB16-4C20-8D84-1AB17045896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8E1D50D0-E311-45DD-B1E1-D72F3511D39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4E909789-B778-4EA7-BCA7-22D93E24D52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47BBFC2E-F1FD-4A1F-B2B8-0DF8A1DEFA4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1D4796ED-6DD7-4A9D-A3F3-D9EC5E3104C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9321184C-8FDD-4E76-AC58-D08873F659A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622FCD70-B9C8-426F-9FB2-5CDD3167786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6394F4E9-E2F2-45E5-B22B-4DB2A395C76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985F174B-5417-4A00-BF13-4A181543D72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CBD4DB63-9125-438B-ACB8-58A3B8C1B5B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ED26A561-BB3C-4BCC-B6DE-310D12926AB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549835A6-8B92-4EF9-ADFD-9ECC4AE2F4E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D4F9E2AD-379A-4A3B-8020-A1D64AA90A0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8C074564-1582-4EC4-86E0-68DE95EDA4C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BC76CAB3-EE5D-4B4B-8DDC-02B00BC1763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D77456CB-005B-49C7-AF80-BB4B42BB090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AFEEB1B7-8FC2-4981-9D2A-A982AF15E01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0F7D3829-584F-42C7-8038-BD95C15B02B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585362C0-D7BD-4AA6-9384-FCEDE93C3ED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5AA8FF63-54AC-41F3-A68B-49D4259D8BB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4BF9CCBF-0E07-4422-B467-CE1DA29D100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97C8D88B-1299-48C2-AEC2-3C48C5A7F21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0F4545B6-D764-4022-B55D-F3E59EC190E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635AC2CE-AD19-4FF4-B6BD-467D86370E7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905A169F-A08E-4832-AB49-F31ED7D79CE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EB66EF1F-578D-44BF-AFC0-03925BEB558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CCB57CBB-29A0-4072-A034-BEA23A5BBE3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135823FB-B1DF-430D-97D1-B414486F989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9264CD58-1F43-43E7-BDBD-18CCBFCAC9A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829D266B-9411-48FB-ACE5-94049B36A65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E551AD1F-8C39-4F5C-A200-8BA244E1294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593A18F1-9273-4422-9E29-A4ECBECB9C8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CBC5D55E-EA90-4C45-AADF-C5697F845AC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CC7186A8-72D2-4C8A-A664-F1A2BE9E412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FD59D548-7CA6-4778-BB2C-2D37609C4BC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638402CC-3A7D-48DA-B8E0-CFE0806C796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C0C83FFE-9B2F-43E4-96F7-8FDCFC35416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0250495E-CCFE-4B8B-978E-7736EA709F0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8B399FF8-31EF-4D6B-A365-008164C7612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6260DFB7-7882-431D-A2BF-18C00E1AD1F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46DE57FD-8811-44AE-988E-D848BAE3F61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66F1A906-CCBB-4380-AC21-9C14AD12829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979AA3A2-15D7-4E20-99F1-D70DFA9D272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2F017C43-2DE8-455E-86D1-E2D82170550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CED8AF08-18E5-4DB7-9A02-3869897E775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614AAC41-8B7B-4C27-8117-E21F2461E6C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1E60AD5A-7875-4004-97B9-8A1AD5A9DC8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04C8F089-B313-4DE9-90E8-0C194995531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D6667EEB-0376-487D-B69A-42F5920A73E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F3B43583-CA6F-4BAB-A6A5-FDD78C2F1EF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72C78C5F-3EEB-4321-80F8-C8CEB944527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E4155885-9509-4F5D-88DD-9F993FDF341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13F4F012-E827-42D0-8A48-8096597DB71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0612B031-1694-4D84-A649-740997B69C0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9161032D-86DB-40C7-B47F-DAD641B06D5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D1D27938-6B0E-45FA-A2DE-2F4014204A6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ABCBF6EF-5EC9-4F28-85A5-06679A25F7F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DBDB1871-4D76-466D-91D0-B3185374E8F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2C82F089-CBA3-4780-B176-2F1DE3C3EAD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541EB1E0-6A20-43F7-84F8-8AD3D5DE013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322C2BB3-D3A3-4402-9525-88BB568DEE3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014A4060-2ECD-45C6-945E-C1B6F5F12F8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881DFB1A-24C9-4BCE-A2B9-8648D53E7CC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F627DA90-2C51-4B39-AFF1-6103B1CE2DA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C4C5E83B-BBE3-469A-B180-AABA3FA3718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6994B988-EAFF-483D-8C24-F8DFEE9BEBC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29B57B70-CC5D-4ABD-A452-3EABABED489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04B36A80-D95B-459A-B7E1-607AD291932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A536C7C8-FE56-42E6-8071-DE498ECF3FA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2DD16A78-093A-46A0-BAF0-003DDAD715F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753765FA-B059-4B34-B5C6-877F4CCA47B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895905B2-AE0A-42E9-BBDE-B77FE064FB6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C0F9EADE-8AA7-40B6-BE6E-B66570AA027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84A725D3-E119-4D55-AE2E-D9049EBA822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6550B0B8-FA9F-4A43-A9D4-FF55674661E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0F06FBDC-0B17-4A3B-877B-2082A4CE379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D5730397-DC75-4AD1-B512-240FD78076F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0763E8AF-A8B3-4D7E-8811-60136F40CE8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4F4B5048-E920-451E-8826-88036ADD02D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0086155C-96BB-423C-840B-2F43FFEBE53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DDAE5F28-764A-4246-9090-27F4A7145D4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EB17872D-9888-403B-9C54-09F8DFEA549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E166DAC4-FE9E-4E30-95A7-8CEC91CE2FB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A1FE28F6-2369-4B16-8E77-9378020D4DA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57157" uniqueCount="4137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FY2019</t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